3" s="83"/>
      <c r="RHN13" s="83"/>
      <c r="RHO13" s="83"/>
      <c r="RHP13" s="83"/>
      <c r="RHQ13" s="83"/>
      <c r="RHR13" s="83"/>
      <c r="RHS13" s="83"/>
      <c r="RHT13" s="83"/>
      <c r="RHU13" s="83"/>
      <c r="RHV13" s="83"/>
      <c r="RHW13" s="83"/>
      <c r="RHX13" s="83"/>
      <c r="RHY13" s="83"/>
      <c r="RHZ13" s="83"/>
      <c r="RIA13" s="83"/>
      <c r="RIB13" s="83"/>
      <c r="RIC13" s="83"/>
      <c r="RID13" s="83"/>
      <c r="RIE13" s="83"/>
      <c r="RIF13" s="83"/>
      <c r="RIG13" s="83"/>
      <c r="RIH13" s="83"/>
      <c r="RII13" s="83"/>
      <c r="RIJ13" s="83"/>
      <c r="RIK13" s="83"/>
      <c r="RIL13" s="83"/>
      <c r="RIM13" s="83"/>
      <c r="RIN13" s="83"/>
      <c r="RIO13" s="83"/>
      <c r="RIP13" s="83"/>
      <c r="RIQ13" s="83"/>
      <c r="RIR13" s="83"/>
      <c r="RIS13" s="83"/>
      <c r="RIT13" s="83"/>
      <c r="RIU13" s="83"/>
      <c r="RIV13" s="83"/>
      <c r="RIW13" s="83"/>
      <c r="RIX13" s="83"/>
      <c r="RIY13" s="83"/>
      <c r="RIZ13" s="83"/>
      <c r="RJA13" s="83"/>
      <c r="RJB13" s="83"/>
      <c r="RJC13" s="83"/>
      <c r="RJD13" s="83"/>
      <c r="RJE13" s="83"/>
      <c r="RJF13" s="83"/>
      <c r="RJG13" s="83"/>
      <c r="RJH13" s="83"/>
      <c r="RJI13" s="83"/>
      <c r="RJJ13" s="83"/>
      <c r="RJK13" s="83"/>
      <c r="RJL13" s="83"/>
      <c r="RJM13" s="83"/>
      <c r="RJN13" s="83"/>
      <c r="RJO13" s="83"/>
      <c r="RJP13" s="83"/>
      <c r="RJQ13" s="83"/>
      <c r="RJR13" s="83"/>
      <c r="RJS13" s="83"/>
      <c r="RJT13" s="83"/>
      <c r="RJU13" s="83"/>
      <c r="RJV13" s="83"/>
      <c r="RJW13" s="83"/>
      <c r="RJX13" s="83"/>
      <c r="RJY13" s="83"/>
      <c r="RJZ13" s="83"/>
      <c r="RKA13" s="83"/>
      <c r="RKB13" s="83"/>
      <c r="RKC13" s="83"/>
      <c r="RKD13" s="83"/>
      <c r="RKE13" s="83"/>
      <c r="RKF13" s="83"/>
      <c r="RKG13" s="83"/>
      <c r="RKH13" s="83"/>
      <c r="RKI13" s="83"/>
      <c r="RKJ13" s="83"/>
      <c r="RKK13" s="83"/>
      <c r="RKL13" s="83"/>
      <c r="RKM13" s="83"/>
      <c r="RKN13" s="83"/>
      <c r="RKO13" s="83"/>
      <c r="RKP13" s="83"/>
      <c r="RKQ13" s="83"/>
      <c r="RKR13" s="83"/>
      <c r="RKS13" s="83"/>
      <c r="RKT13" s="83"/>
      <c r="RKU13" s="83"/>
      <c r="RKV13" s="83"/>
      <c r="RKW13" s="83"/>
      <c r="RKX13" s="83"/>
      <c r="RKY13" s="83"/>
      <c r="RKZ13" s="83"/>
      <c r="RLA13" s="83"/>
      <c r="RLB13" s="83"/>
      <c r="RLC13" s="83"/>
      <c r="RLD13" s="83"/>
      <c r="RLE13" s="83"/>
      <c r="RLF13" s="83"/>
      <c r="RLG13" s="83"/>
      <c r="RLH13" s="83"/>
      <c r="RLI13" s="83"/>
      <c r="RLJ13" s="83"/>
      <c r="RLK13" s="83"/>
      <c r="RLL13" s="83"/>
      <c r="RLM13" s="83"/>
      <c r="RLN13" s="83"/>
      <c r="RLO13" s="83"/>
      <c r="RLP13" s="83"/>
      <c r="RLQ13" s="83"/>
      <c r="RLR13" s="83"/>
      <c r="RLS13" s="83"/>
      <c r="RLT13" s="83"/>
      <c r="RLU13" s="83"/>
      <c r="RLV13" s="83"/>
      <c r="RLW13" s="83"/>
      <c r="RLX13" s="83"/>
      <c r="RLY13" s="83"/>
      <c r="RLZ13" s="83"/>
      <c r="RMA13" s="83"/>
      <c r="RMB13" s="83"/>
      <c r="RMC13" s="83"/>
      <c r="RMD13" s="83"/>
      <c r="RME13" s="83"/>
      <c r="RMF13" s="83"/>
      <c r="RMG13" s="83"/>
      <c r="RMH13" s="83"/>
      <c r="RMI13" s="83"/>
      <c r="RMJ13" s="83"/>
      <c r="RMK13" s="83"/>
      <c r="RML13" s="83"/>
      <c r="RMM13" s="83"/>
      <c r="RMN13" s="83"/>
      <c r="RMO13" s="83"/>
      <c r="RMP13" s="83"/>
      <c r="RMQ13" s="83"/>
      <c r="RMR13" s="83"/>
      <c r="RMS13" s="83"/>
      <c r="RMT13" s="83"/>
      <c r="RMU13" s="83"/>
      <c r="RMV13" s="83"/>
      <c r="RMW13" s="83"/>
      <c r="RMX13" s="83"/>
      <c r="RMY13" s="83"/>
      <c r="RMZ13" s="83"/>
      <c r="RNA13" s="83"/>
      <c r="RNB13" s="83"/>
      <c r="RNC13" s="83"/>
      <c r="RND13" s="83"/>
      <c r="RNE13" s="83"/>
      <c r="RNF13" s="83"/>
      <c r="RNG13" s="83"/>
      <c r="RNH13" s="83"/>
      <c r="RNI13" s="83"/>
      <c r="RNJ13" s="83"/>
      <c r="RNK13" s="83"/>
      <c r="RNL13" s="83"/>
      <c r="RNM13" s="83"/>
      <c r="RNN13" s="83"/>
      <c r="RNO13" s="83"/>
      <c r="RNP13" s="83"/>
      <c r="RNQ13" s="83"/>
      <c r="RNR13" s="83"/>
      <c r="RNS13" s="83"/>
      <c r="RNT13" s="83"/>
      <c r="RNU13" s="83"/>
      <c r="RNV13" s="83"/>
      <c r="RNW13" s="83"/>
      <c r="RNX13" s="83"/>
      <c r="RNY13" s="83"/>
      <c r="RNZ13" s="83"/>
      <c r="ROA13" s="83"/>
      <c r="ROB13" s="83"/>
      <c r="ROC13" s="83"/>
      <c r="ROD13" s="83"/>
      <c r="ROE13" s="83"/>
      <c r="ROF13" s="83"/>
      <c r="ROG13" s="83"/>
      <c r="ROH13" s="83"/>
      <c r="ROI13" s="83"/>
      <c r="ROJ13" s="83"/>
      <c r="ROK13" s="83"/>
      <c r="ROL13" s="83"/>
      <c r="ROM13" s="83"/>
      <c r="RON13" s="83"/>
      <c r="ROO13" s="83"/>
      <c r="ROP13" s="83"/>
      <c r="ROQ13" s="83"/>
      <c r="ROR13" s="83"/>
      <c r="ROS13" s="83"/>
      <c r="ROT13" s="83"/>
      <c r="ROU13" s="83"/>
      <c r="ROV13" s="83"/>
      <c r="ROW13" s="83"/>
      <c r="ROX13" s="83"/>
      <c r="ROY13" s="83"/>
      <c r="ROZ13" s="83"/>
      <c r="RPA13" s="83"/>
      <c r="RPB13" s="83"/>
      <c r="RPC13" s="83"/>
      <c r="RPD13" s="83"/>
      <c r="RPE13" s="83"/>
      <c r="RPF13" s="83"/>
      <c r="RPG13" s="83"/>
      <c r="RPH13" s="83"/>
      <c r="RPI13" s="83"/>
      <c r="RPJ13" s="83"/>
      <c r="RPK13" s="83"/>
      <c r="RPL13" s="83"/>
      <c r="RPM13" s="83"/>
      <c r="RPN13" s="83"/>
      <c r="RPO13" s="83"/>
      <c r="RPP13" s="83"/>
      <c r="RPQ13" s="83"/>
      <c r="RPR13" s="83"/>
      <c r="RPS13" s="83"/>
      <c r="RPT13" s="83"/>
      <c r="RPU13" s="83"/>
      <c r="RPV13" s="83"/>
      <c r="RPW13" s="83"/>
      <c r="RPX13" s="83"/>
      <c r="RPY13" s="83"/>
      <c r="RPZ13" s="83"/>
      <c r="RQA13" s="83"/>
      <c r="RQB13" s="83"/>
      <c r="RQC13" s="83"/>
      <c r="RQD13" s="83"/>
      <c r="RQE13" s="83"/>
      <c r="RQF13" s="83"/>
      <c r="RQG13" s="83"/>
      <c r="RQH13" s="83"/>
      <c r="RQI13" s="83"/>
      <c r="RQJ13" s="83"/>
      <c r="RQK13" s="83"/>
      <c r="RQL13" s="83"/>
      <c r="RQM13" s="83"/>
      <c r="RQN13" s="83"/>
      <c r="RQO13" s="83"/>
      <c r="RQP13" s="83"/>
      <c r="RQQ13" s="83"/>
      <c r="RQR13" s="83"/>
      <c r="RQS13" s="83"/>
      <c r="RQT13" s="83"/>
      <c r="RQU13" s="83"/>
      <c r="RQV13" s="83"/>
      <c r="RQW13" s="83"/>
      <c r="RQX13" s="83"/>
      <c r="RQY13" s="83"/>
      <c r="RQZ13" s="83"/>
      <c r="RRA13" s="83"/>
      <c r="RRB13" s="83"/>
      <c r="RRC13" s="83"/>
      <c r="RRD13" s="83"/>
      <c r="RRE13" s="83"/>
      <c r="RRF13" s="83"/>
      <c r="RRG13" s="83"/>
      <c r="RRH13" s="83"/>
      <c r="RRI13" s="83"/>
      <c r="RRJ13" s="83"/>
      <c r="RRK13" s="83"/>
      <c r="RRL13" s="83"/>
      <c r="RRM13" s="83"/>
      <c r="RRN13" s="83"/>
      <c r="RRO13" s="83"/>
      <c r="RRP13" s="83"/>
      <c r="RRQ13" s="83"/>
      <c r="RRR13" s="83"/>
      <c r="RRS13" s="83"/>
      <c r="RRT13" s="83"/>
      <c r="RRU13" s="83"/>
      <c r="RRV13" s="83"/>
      <c r="RRW13" s="83"/>
      <c r="RRX13" s="83"/>
      <c r="RRY13" s="83"/>
      <c r="RRZ13" s="83"/>
      <c r="RSA13" s="83"/>
      <c r="RSB13" s="83"/>
      <c r="RSC13" s="83"/>
      <c r="RSD13" s="83"/>
      <c r="RSE13" s="83"/>
      <c r="RSF13" s="83"/>
      <c r="RSG13" s="83"/>
      <c r="RSH13" s="83"/>
      <c r="RSI13" s="83"/>
      <c r="RSJ13" s="83"/>
      <c r="RSK13" s="83"/>
      <c r="RSL13" s="83"/>
      <c r="RSM13" s="83"/>
      <c r="RSN13" s="83"/>
      <c r="RSO13" s="83"/>
      <c r="RSP13" s="83"/>
      <c r="RSQ13" s="83"/>
      <c r="RSR13" s="83"/>
      <c r="RSS13" s="83"/>
      <c r="RST13" s="83"/>
      <c r="RSU13" s="83"/>
      <c r="RSV13" s="83"/>
      <c r="RSW13" s="83"/>
      <c r="RSX13" s="83"/>
      <c r="RSY13" s="83"/>
      <c r="RSZ13" s="83"/>
      <c r="RTA13" s="83"/>
      <c r="RTB13" s="83"/>
      <c r="RTC13" s="83"/>
      <c r="RTD13" s="83"/>
      <c r="RTE13" s="83"/>
      <c r="RTF13" s="83"/>
      <c r="RTG13" s="83"/>
      <c r="RTH13" s="83"/>
      <c r="RTI13" s="83"/>
      <c r="RTJ13" s="83"/>
      <c r="RTK13" s="83"/>
      <c r="RTL13" s="83"/>
      <c r="RTM13" s="83"/>
      <c r="RTN13" s="83"/>
      <c r="RTO13" s="83"/>
      <c r="RTP13" s="83"/>
      <c r="RTQ13" s="83"/>
      <c r="RTR13" s="83"/>
      <c r="RTS13" s="83"/>
      <c r="RTT13" s="83"/>
      <c r="RTU13" s="83"/>
      <c r="RTV13" s="83"/>
      <c r="RTW13" s="83"/>
      <c r="RTX13" s="83"/>
      <c r="RTY13" s="83"/>
      <c r="RTZ13" s="83"/>
      <c r="RUA13" s="83"/>
      <c r="RUB13" s="83"/>
      <c r="RUC13" s="83"/>
      <c r="RUD13" s="83"/>
      <c r="RUE13" s="83"/>
      <c r="RUF13" s="83"/>
      <c r="RUG13" s="83"/>
      <c r="RUH13" s="83"/>
      <c r="RUI13" s="83"/>
      <c r="RUJ13" s="83"/>
      <c r="RUK13" s="83"/>
      <c r="RUL13" s="83"/>
      <c r="RUM13" s="83"/>
      <c r="RUN13" s="83"/>
      <c r="RUO13" s="83"/>
      <c r="RUP13" s="83"/>
      <c r="RUQ13" s="83"/>
      <c r="RUR13" s="83"/>
      <c r="RUS13" s="83"/>
      <c r="RUT13" s="83"/>
      <c r="RUU13" s="83"/>
      <c r="RUV13" s="83"/>
      <c r="RUW13" s="83"/>
      <c r="RUX13" s="83"/>
      <c r="RUY13" s="83"/>
      <c r="RUZ13" s="83"/>
      <c r="RVA13" s="83"/>
      <c r="RVB13" s="83"/>
      <c r="RVC13" s="83"/>
      <c r="RVD13" s="83"/>
      <c r="RVE13" s="83"/>
      <c r="RVF13" s="83"/>
      <c r="RVG13" s="83"/>
      <c r="RVH13" s="83"/>
      <c r="RVI13" s="83"/>
      <c r="RVJ13" s="83"/>
      <c r="RVK13" s="83"/>
      <c r="RVL13" s="83"/>
      <c r="RVM13" s="83"/>
      <c r="RVN13" s="83"/>
      <c r="RVO13" s="83"/>
      <c r="RVP13" s="83"/>
      <c r="RVQ13" s="83"/>
      <c r="RVR13" s="83"/>
      <c r="RVS13" s="83"/>
      <c r="RVT13" s="83"/>
      <c r="RVU13" s="83"/>
      <c r="RVV13" s="83"/>
      <c r="RVW13" s="83"/>
      <c r="RVX13" s="83"/>
      <c r="RVY13" s="83"/>
      <c r="RVZ13" s="83"/>
      <c r="RWA13" s="83"/>
      <c r="RWB13" s="83"/>
      <c r="RWC13" s="83"/>
      <c r="RWD13" s="83"/>
      <c r="RWE13" s="83"/>
      <c r="RWF13" s="83"/>
      <c r="RWG13" s="83"/>
      <c r="RWH13" s="83"/>
      <c r="RWI13" s="83"/>
      <c r="RWJ13" s="83"/>
      <c r="RWK13" s="83"/>
      <c r="RWL13" s="83"/>
      <c r="RWM13" s="83"/>
      <c r="RWN13" s="83"/>
      <c r="RWO13" s="83"/>
      <c r="RWP13" s="83"/>
      <c r="RWQ13" s="83"/>
      <c r="RWR13" s="83"/>
      <c r="RWS13" s="83"/>
      <c r="RWT13" s="83"/>
      <c r="RWU13" s="83"/>
      <c r="RWV13" s="83"/>
      <c r="RWW13" s="83"/>
      <c r="RWX13" s="83"/>
      <c r="RWY13" s="83"/>
      <c r="RWZ13" s="83"/>
      <c r="RXA13" s="83"/>
      <c r="RXB13" s="83"/>
      <c r="RXC13" s="83"/>
      <c r="RXD13" s="83"/>
      <c r="RXE13" s="83"/>
      <c r="RXF13" s="83"/>
      <c r="RXG13" s="83"/>
      <c r="RXH13" s="83"/>
      <c r="RXI13" s="83"/>
      <c r="RXJ13" s="83"/>
      <c r="RXK13" s="83"/>
      <c r="RXL13" s="83"/>
      <c r="RXM13" s="83"/>
      <c r="RXN13" s="83"/>
      <c r="RXO13" s="83"/>
      <c r="RXP13" s="83"/>
      <c r="RXQ13" s="83"/>
      <c r="RXR13" s="83"/>
      <c r="RXS13" s="83"/>
      <c r="RXT13" s="83"/>
      <c r="RXU13" s="83"/>
      <c r="RXV13" s="83"/>
      <c r="RXW13" s="83"/>
      <c r="RXX13" s="83"/>
      <c r="RXY13" s="83"/>
      <c r="RXZ13" s="83"/>
      <c r="RYA13" s="83"/>
      <c r="RYB13" s="83"/>
      <c r="RYC13" s="83"/>
      <c r="RYD13" s="83"/>
      <c r="RYE13" s="83"/>
      <c r="RYF13" s="83"/>
      <c r="RYG13" s="83"/>
      <c r="RYH13" s="83"/>
      <c r="RYI13" s="83"/>
      <c r="RYJ13" s="83"/>
      <c r="RYK13" s="83"/>
      <c r="RYL13" s="83"/>
      <c r="RYM13" s="83"/>
      <c r="RYN13" s="83"/>
      <c r="RYO13" s="83"/>
      <c r="RYP13" s="83"/>
      <c r="RYQ13" s="83"/>
      <c r="RYR13" s="83"/>
      <c r="RYS13" s="83"/>
      <c r="RYT13" s="83"/>
      <c r="RYU13" s="83"/>
      <c r="RYV13" s="83"/>
      <c r="RYW13" s="83"/>
      <c r="RYX13" s="83"/>
      <c r="RYY13" s="83"/>
      <c r="RYZ13" s="83"/>
      <c r="RZA13" s="83"/>
      <c r="RZB13" s="83"/>
      <c r="RZC13" s="83"/>
      <c r="RZD13" s="83"/>
      <c r="RZE13" s="83"/>
      <c r="RZF13" s="83"/>
      <c r="RZG13" s="83"/>
      <c r="RZH13" s="83"/>
      <c r="RZI13" s="83"/>
      <c r="RZJ13" s="83"/>
      <c r="RZK13" s="83"/>
      <c r="RZL13" s="83"/>
      <c r="RZM13" s="83"/>
      <c r="RZN13" s="83"/>
      <c r="RZO13" s="83"/>
      <c r="RZP13" s="83"/>
      <c r="RZQ13" s="83"/>
      <c r="RZR13" s="83"/>
      <c r="RZS13" s="83"/>
      <c r="RZT13" s="83"/>
      <c r="RZU13" s="83"/>
      <c r="RZV13" s="83"/>
      <c r="RZW13" s="83"/>
      <c r="RZX13" s="83"/>
      <c r="RZY13" s="83"/>
      <c r="RZZ13" s="83"/>
      <c r="SAA13" s="83"/>
      <c r="SAB13" s="83"/>
      <c r="SAC13" s="83"/>
      <c r="SAD13" s="83"/>
      <c r="SAE13" s="83"/>
      <c r="SAF13" s="83"/>
      <c r="SAG13" s="83"/>
      <c r="SAH13" s="83"/>
      <c r="SAI13" s="83"/>
      <c r="SAJ13" s="83"/>
      <c r="SAK13" s="83"/>
      <c r="SAL13" s="83"/>
      <c r="SAM13" s="83"/>
      <c r="SAN13" s="83"/>
      <c r="SAO13" s="83"/>
      <c r="SAP13" s="83"/>
      <c r="SAQ13" s="83"/>
      <c r="SAR13" s="83"/>
      <c r="SAS13" s="83"/>
      <c r="SAT13" s="83"/>
      <c r="SAU13" s="83"/>
      <c r="SAV13" s="83"/>
      <c r="SAW13" s="83"/>
      <c r="SAX13" s="83"/>
      <c r="SAY13" s="83"/>
      <c r="SAZ13" s="83"/>
      <c r="SBA13" s="83"/>
      <c r="SBB13" s="83"/>
      <c r="SBC13" s="83"/>
      <c r="SBD13" s="83"/>
      <c r="SBE13" s="83"/>
      <c r="SBF13" s="83"/>
      <c r="SBG13" s="83"/>
      <c r="SBH13" s="83"/>
      <c r="SBI13" s="83"/>
      <c r="SBJ13" s="83"/>
      <c r="SBK13" s="83"/>
      <c r="SBL13" s="83"/>
      <c r="SBM13" s="83"/>
      <c r="SBN13" s="83"/>
      <c r="SBO13" s="83"/>
      <c r="SBP13" s="83"/>
      <c r="SBQ13" s="83"/>
      <c r="SBR13" s="83"/>
      <c r="SBS13" s="83"/>
      <c r="SBT13" s="83"/>
      <c r="SBU13" s="83"/>
      <c r="SBV13" s="83"/>
      <c r="SBW13" s="83"/>
      <c r="SBX13" s="83"/>
      <c r="SBY13" s="83"/>
      <c r="SBZ13" s="83"/>
      <c r="SCA13" s="83"/>
      <c r="SCB13" s="83"/>
      <c r="SCC13" s="83"/>
      <c r="SCD13" s="83"/>
      <c r="SCE13" s="83"/>
      <c r="SCF13" s="83"/>
      <c r="SCG13" s="83"/>
      <c r="SCH13" s="83"/>
      <c r="SCI13" s="83"/>
      <c r="SCJ13" s="83"/>
      <c r="SCK13" s="83"/>
      <c r="SCL13" s="83"/>
      <c r="SCM13" s="83"/>
      <c r="SCN13" s="83"/>
      <c r="SCO13" s="83"/>
      <c r="SCP13" s="83"/>
      <c r="SCQ13" s="83"/>
      <c r="SCR13" s="83"/>
      <c r="SCS13" s="83"/>
      <c r="SCT13" s="83"/>
      <c r="SCU13" s="83"/>
      <c r="SCV13" s="83"/>
      <c r="SCW13" s="83"/>
      <c r="SCX13" s="83"/>
      <c r="SCY13" s="83"/>
      <c r="SCZ13" s="83"/>
      <c r="SDA13" s="83"/>
      <c r="SDB13" s="83"/>
      <c r="SDC13" s="83"/>
      <c r="SDD13" s="83"/>
      <c r="SDE13" s="83"/>
      <c r="SDF13" s="83"/>
      <c r="SDG13" s="83"/>
      <c r="SDH13" s="83"/>
      <c r="SDI13" s="83"/>
      <c r="SDJ13" s="83"/>
      <c r="SDK13" s="83"/>
      <c r="SDL13" s="83"/>
      <c r="SDM13" s="83"/>
      <c r="SDN13" s="83"/>
      <c r="SDO13" s="83"/>
      <c r="SDP13" s="83"/>
      <c r="SDQ13" s="83"/>
      <c r="SDR13" s="83"/>
      <c r="SDS13" s="83"/>
      <c r="SDT13" s="83"/>
      <c r="SDU13" s="83"/>
      <c r="SDV13" s="83"/>
      <c r="SDW13" s="83"/>
      <c r="SDX13" s="83"/>
      <c r="SDY13" s="83"/>
      <c r="SDZ13" s="83"/>
      <c r="SEA13" s="83"/>
      <c r="SEB13" s="83"/>
      <c r="SEC13" s="83"/>
      <c r="SED13" s="83"/>
      <c r="SEE13" s="83"/>
      <c r="SEF13" s="83"/>
      <c r="SEG13" s="83"/>
      <c r="SEH13" s="83"/>
      <c r="SEI13" s="83"/>
      <c r="SEJ13" s="83"/>
      <c r="SEK13" s="83"/>
      <c r="SEL13" s="83"/>
      <c r="SEM13" s="83"/>
      <c r="SEN13" s="83"/>
      <c r="SEO13" s="83"/>
      <c r="SEP13" s="83"/>
      <c r="SEQ13" s="83"/>
      <c r="SER13" s="83"/>
      <c r="SES13" s="83"/>
      <c r="SET13" s="83"/>
      <c r="SEU13" s="83"/>
      <c r="SEV13" s="83"/>
      <c r="SEW13" s="83"/>
      <c r="SEX13" s="83"/>
      <c r="SEY13" s="83"/>
      <c r="SEZ13" s="83"/>
      <c r="SFA13" s="83"/>
      <c r="SFB13" s="83"/>
      <c r="SFC13" s="83"/>
      <c r="SFD13" s="83"/>
      <c r="SFE13" s="83"/>
      <c r="SFF13" s="83"/>
      <c r="SFG13" s="83"/>
      <c r="SFH13" s="83"/>
      <c r="SFI13" s="83"/>
      <c r="SFJ13" s="83"/>
      <c r="SFK13" s="83"/>
      <c r="SFL13" s="83"/>
      <c r="SFM13" s="83"/>
      <c r="SFN13" s="83"/>
      <c r="SFO13" s="83"/>
      <c r="SFP13" s="83"/>
      <c r="SFQ13" s="83"/>
      <c r="SFR13" s="83"/>
      <c r="SFS13" s="83"/>
      <c r="SFT13" s="83"/>
      <c r="SFU13" s="83"/>
      <c r="SFV13" s="83"/>
      <c r="SFW13" s="83"/>
      <c r="SFX13" s="83"/>
      <c r="SFY13" s="83"/>
      <c r="SFZ13" s="83"/>
      <c r="SGA13" s="83"/>
      <c r="SGB13" s="83"/>
      <c r="SGC13" s="83"/>
      <c r="SGD13" s="83"/>
      <c r="SGE13" s="83"/>
      <c r="SGF13" s="83"/>
      <c r="SGG13" s="83"/>
      <c r="SGH13" s="83"/>
      <c r="SGI13" s="83"/>
      <c r="SGJ13" s="83"/>
      <c r="SGK13" s="83"/>
      <c r="SGL13" s="83"/>
      <c r="SGM13" s="83"/>
      <c r="SGN13" s="83"/>
      <c r="SGO13" s="83"/>
      <c r="SGP13" s="83"/>
      <c r="SGQ13" s="83"/>
      <c r="SGR13" s="83"/>
      <c r="SGS13" s="83"/>
      <c r="SGT13" s="83"/>
      <c r="SGU13" s="83"/>
      <c r="SGV13" s="83"/>
      <c r="SGW13" s="83"/>
      <c r="SGX13" s="83"/>
      <c r="SGY13" s="83"/>
      <c r="SGZ13" s="83"/>
      <c r="SHA13" s="83"/>
      <c r="SHB13" s="83"/>
      <c r="SHC13" s="83"/>
      <c r="SHD13" s="83"/>
      <c r="SHE13" s="83"/>
      <c r="SHF13" s="83"/>
      <c r="SHG13" s="83"/>
      <c r="SHH13" s="83"/>
      <c r="SHI13" s="83"/>
      <c r="SHJ13" s="83"/>
      <c r="SHK13" s="83"/>
      <c r="SHL13" s="83"/>
      <c r="SHM13" s="83"/>
      <c r="SHN13" s="83"/>
      <c r="SHO13" s="83"/>
      <c r="SHP13" s="83"/>
      <c r="SHQ13" s="83"/>
      <c r="SHR13" s="83"/>
      <c r="SHS13" s="83"/>
      <c r="SHT13" s="83"/>
      <c r="SHU13" s="83"/>
      <c r="SHV13" s="83"/>
      <c r="SHW13" s="83"/>
      <c r="SHX13" s="83"/>
      <c r="SHY13" s="83"/>
      <c r="SHZ13" s="83"/>
      <c r="SIA13" s="83"/>
      <c r="SIB13" s="83"/>
      <c r="SIC13" s="83"/>
      <c r="SID13" s="83"/>
      <c r="SIE13" s="83"/>
      <c r="SIF13" s="83"/>
      <c r="SIG13" s="83"/>
      <c r="SIH13" s="83"/>
      <c r="SII13" s="83"/>
      <c r="SIJ13" s="83"/>
      <c r="SIK13" s="83"/>
      <c r="SIL13" s="83"/>
      <c r="SIM13" s="83"/>
      <c r="SIN13" s="83"/>
      <c r="SIO13" s="83"/>
      <c r="SIP13" s="83"/>
      <c r="SIQ13" s="83"/>
      <c r="SIR13" s="83"/>
      <c r="SIS13" s="83"/>
      <c r="SIT13" s="83"/>
      <c r="SIU13" s="83"/>
      <c r="SIV13" s="83"/>
      <c r="SIW13" s="83"/>
      <c r="SIX13" s="83"/>
      <c r="SIY13" s="83"/>
      <c r="SIZ13" s="83"/>
      <c r="SJA13" s="83"/>
      <c r="SJB13" s="83"/>
      <c r="SJC13" s="83"/>
      <c r="SJD13" s="83"/>
      <c r="SJE13" s="83"/>
      <c r="SJF13" s="83"/>
      <c r="SJG13" s="83"/>
      <c r="SJH13" s="83"/>
      <c r="SJI13" s="83"/>
      <c r="SJJ13" s="83"/>
      <c r="SJK13" s="83"/>
      <c r="SJL13" s="83"/>
      <c r="SJM13" s="83"/>
      <c r="SJN13" s="83"/>
      <c r="SJO13" s="83"/>
      <c r="SJP13" s="83"/>
      <c r="SJQ13" s="83"/>
      <c r="SJR13" s="83"/>
      <c r="SJS13" s="83"/>
      <c r="SJT13" s="83"/>
      <c r="SJU13" s="83"/>
      <c r="SJV13" s="83"/>
      <c r="SJW13" s="83"/>
      <c r="SJX13" s="83"/>
      <c r="SJY13" s="83"/>
      <c r="SJZ13" s="83"/>
      <c r="SKA13" s="83"/>
      <c r="SKB13" s="83"/>
      <c r="SKC13" s="83"/>
      <c r="SKD13" s="83"/>
      <c r="SKE13" s="83"/>
      <c r="SKF13" s="83"/>
      <c r="SKG13" s="83"/>
      <c r="SKH13" s="83"/>
      <c r="SKI13" s="83"/>
      <c r="SKJ13" s="83"/>
      <c r="SKK13" s="83"/>
      <c r="SKL13" s="83"/>
      <c r="SKM13" s="83"/>
      <c r="SKN13" s="83"/>
      <c r="SKO13" s="83"/>
      <c r="SKP13" s="83"/>
      <c r="SKQ13" s="83"/>
      <c r="SKR13" s="83"/>
      <c r="SKS13" s="83"/>
      <c r="SKT13" s="83"/>
      <c r="SKU13" s="83"/>
      <c r="SKV13" s="83"/>
      <c r="SKW13" s="83"/>
      <c r="SKX13" s="83"/>
      <c r="SKY13" s="83"/>
      <c r="SKZ13" s="83"/>
      <c r="SLA13" s="83"/>
      <c r="SLB13" s="83"/>
      <c r="SLC13" s="83"/>
      <c r="SLD13" s="83"/>
      <c r="SLE13" s="83"/>
      <c r="SLF13" s="83"/>
      <c r="SLG13" s="83"/>
      <c r="SLH13" s="83"/>
      <c r="SLI13" s="83"/>
      <c r="SLJ13" s="83"/>
      <c r="SLK13" s="83"/>
      <c r="SLL13" s="83"/>
      <c r="SLM13" s="83"/>
      <c r="SLN13" s="83"/>
      <c r="SLO13" s="83"/>
      <c r="SLP13" s="83"/>
      <c r="SLQ13" s="83"/>
      <c r="SLR13" s="83"/>
      <c r="SLS13" s="83"/>
      <c r="SLT13" s="83"/>
      <c r="SLU13" s="83"/>
      <c r="SLV13" s="83"/>
      <c r="SLW13" s="83"/>
      <c r="SLX13" s="83"/>
      <c r="SLY13" s="83"/>
      <c r="SLZ13" s="83"/>
      <c r="SMA13" s="83"/>
      <c r="SMB13" s="83"/>
      <c r="SMC13" s="83"/>
      <c r="SMD13" s="83"/>
      <c r="SME13" s="83"/>
      <c r="SMF13" s="83"/>
      <c r="SMG13" s="83"/>
      <c r="SMH13" s="83"/>
      <c r="SMI13" s="83"/>
      <c r="SMJ13" s="83"/>
      <c r="SMK13" s="83"/>
      <c r="SML13" s="83"/>
      <c r="SMM13" s="83"/>
      <c r="SMN13" s="83"/>
      <c r="SMO13" s="83"/>
      <c r="SMP13" s="83"/>
      <c r="SMQ13" s="83"/>
      <c r="SMR13" s="83"/>
      <c r="SMS13" s="83"/>
      <c r="SMT13" s="83"/>
      <c r="SMU13" s="83"/>
      <c r="SMV13" s="83"/>
      <c r="SMW13" s="83"/>
      <c r="SMX13" s="83"/>
      <c r="SMY13" s="83"/>
      <c r="SMZ13" s="83"/>
      <c r="SNA13" s="83"/>
      <c r="SNB13" s="83"/>
      <c r="SNC13" s="83"/>
      <c r="SND13" s="83"/>
      <c r="SNE13" s="83"/>
      <c r="SNF13" s="83"/>
      <c r="SNG13" s="83"/>
      <c r="SNH13" s="83"/>
      <c r="SNI13" s="83"/>
      <c r="SNJ13" s="83"/>
      <c r="SNK13" s="83"/>
      <c r="SNL13" s="83"/>
      <c r="SNM13" s="83"/>
      <c r="SNN13" s="83"/>
      <c r="SNO13" s="83"/>
      <c r="SNP13" s="83"/>
      <c r="SNQ13" s="83"/>
      <c r="SNR13" s="83"/>
      <c r="SNS13" s="83"/>
      <c r="SNT13" s="83"/>
      <c r="SNU13" s="83"/>
      <c r="SNV13" s="83"/>
      <c r="SNW13" s="83"/>
      <c r="SNX13" s="83"/>
      <c r="SNY13" s="83"/>
      <c r="SNZ13" s="83"/>
      <c r="SOA13" s="83"/>
      <c r="SOB13" s="83"/>
      <c r="SOC13" s="83"/>
      <c r="SOD13" s="83"/>
      <c r="SOE13" s="83"/>
      <c r="SOF13" s="83"/>
      <c r="SOG13" s="83"/>
      <c r="SOH13" s="83"/>
      <c r="SOI13" s="83"/>
      <c r="SOJ13" s="83"/>
      <c r="SOK13" s="83"/>
      <c r="SOL13" s="83"/>
      <c r="SOM13" s="83"/>
      <c r="SON13" s="83"/>
      <c r="SOO13" s="83"/>
      <c r="SOP13" s="83"/>
      <c r="SOQ13" s="83"/>
      <c r="SOR13" s="83"/>
      <c r="SOS13" s="83"/>
      <c r="SOT13" s="83"/>
      <c r="SOU13" s="83"/>
      <c r="SOV13" s="83"/>
      <c r="SOW13" s="83"/>
      <c r="SOX13" s="83"/>
      <c r="SOY13" s="83"/>
      <c r="SOZ13" s="83"/>
      <c r="SPA13" s="83"/>
      <c r="SPB13" s="83"/>
      <c r="SPC13" s="83"/>
      <c r="SPD13" s="83"/>
      <c r="SPE13" s="83"/>
      <c r="SPF13" s="83"/>
      <c r="SPG13" s="83"/>
      <c r="SPH13" s="83"/>
      <c r="SPI13" s="83"/>
      <c r="SPJ13" s="83"/>
      <c r="SPK13" s="83"/>
      <c r="SPL13" s="83"/>
      <c r="SPM13" s="83"/>
      <c r="SPN13" s="83"/>
      <c r="SPO13" s="83"/>
      <c r="SPP13" s="83"/>
      <c r="SPQ13" s="83"/>
      <c r="SPR13" s="83"/>
      <c r="SPS13" s="83"/>
      <c r="SPT13" s="83"/>
      <c r="SPU13" s="83"/>
      <c r="SPV13" s="83"/>
      <c r="SPW13" s="83"/>
      <c r="SPX13" s="83"/>
      <c r="SPY13" s="83"/>
      <c r="SPZ13" s="83"/>
      <c r="SQA13" s="83"/>
      <c r="SQB13" s="83"/>
      <c r="SQC13" s="83"/>
      <c r="SQD13" s="83"/>
      <c r="SQE13" s="83"/>
      <c r="SQF13" s="83"/>
      <c r="SQG13" s="83"/>
      <c r="SQH13" s="83"/>
      <c r="SQI13" s="83"/>
      <c r="SQJ13" s="83"/>
      <c r="SQK13" s="83"/>
      <c r="SQL13" s="83"/>
      <c r="SQM13" s="83"/>
      <c r="SQN13" s="83"/>
      <c r="SQO13" s="83"/>
      <c r="SQP13" s="83"/>
      <c r="SQQ13" s="83"/>
      <c r="SQR13" s="83"/>
      <c r="SQS13" s="83"/>
      <c r="SQT13" s="83"/>
      <c r="SQU13" s="83"/>
      <c r="SQV13" s="83"/>
      <c r="SQW13" s="83"/>
      <c r="SQX13" s="83"/>
      <c r="SQY13" s="83"/>
      <c r="SQZ13" s="83"/>
      <c r="SRA13" s="83"/>
      <c r="SRB13" s="83"/>
      <c r="SRC13" s="83"/>
      <c r="SRD13" s="83"/>
      <c r="SRE13" s="83"/>
      <c r="SRF13" s="83"/>
      <c r="SRG13" s="83"/>
      <c r="SRH13" s="83"/>
      <c r="SRI13" s="83"/>
      <c r="SRJ13" s="83"/>
      <c r="SRK13" s="83"/>
      <c r="SRL13" s="83"/>
      <c r="SRM13" s="83"/>
      <c r="SRN13" s="83"/>
      <c r="SRO13" s="83"/>
      <c r="SRP13" s="83"/>
      <c r="SRQ13" s="83"/>
      <c r="SRR13" s="83"/>
      <c r="SRS13" s="83"/>
      <c r="SRT13" s="83"/>
      <c r="SRU13" s="83"/>
      <c r="SRV13" s="83"/>
      <c r="SRW13" s="83"/>
      <c r="SRX13" s="83"/>
      <c r="SRY13" s="83"/>
      <c r="SRZ13" s="83"/>
      <c r="SSA13" s="83"/>
      <c r="SSB13" s="83"/>
      <c r="SSC13" s="83"/>
      <c r="SSD13" s="83"/>
      <c r="SSE13" s="83"/>
      <c r="SSF13" s="83"/>
      <c r="SSG13" s="83"/>
      <c r="SSH13" s="83"/>
      <c r="SSI13" s="83"/>
      <c r="SSJ13" s="83"/>
      <c r="SSK13" s="83"/>
      <c r="SSL13" s="83"/>
      <c r="SSM13" s="83"/>
      <c r="SSN13" s="83"/>
      <c r="SSO13" s="83"/>
      <c r="SSP13" s="83"/>
      <c r="SSQ13" s="83"/>
      <c r="SSR13" s="83"/>
      <c r="SSS13" s="83"/>
      <c r="SST13" s="83"/>
      <c r="SSU13" s="83"/>
      <c r="SSV13" s="83"/>
      <c r="SSW13" s="83"/>
      <c r="SSX13" s="83"/>
      <c r="SSY13" s="83"/>
      <c r="SSZ13" s="83"/>
      <c r="STA13" s="83"/>
      <c r="STB13" s="83"/>
      <c r="STC13" s="83"/>
      <c r="STD13" s="83"/>
      <c r="STE13" s="83"/>
      <c r="STF13" s="83"/>
      <c r="STG13" s="83"/>
      <c r="STH13" s="83"/>
      <c r="STI13" s="83"/>
      <c r="STJ13" s="83"/>
      <c r="STK13" s="83"/>
      <c r="STL13" s="83"/>
      <c r="STM13" s="83"/>
      <c r="STN13" s="83"/>
      <c r="STO13" s="83"/>
      <c r="STP13" s="83"/>
      <c r="STQ13" s="83"/>
      <c r="STR13" s="83"/>
      <c r="STS13" s="83"/>
      <c r="STT13" s="83"/>
      <c r="STU13" s="83"/>
      <c r="STV13" s="83"/>
      <c r="STW13" s="83"/>
      <c r="STX13" s="83"/>
      <c r="STY13" s="83"/>
      <c r="STZ13" s="83"/>
      <c r="SUA13" s="83"/>
      <c r="SUB13" s="83"/>
      <c r="SUC13" s="83"/>
      <c r="SUD13" s="83"/>
      <c r="SUE13" s="83"/>
      <c r="SUF13" s="83"/>
      <c r="SUG13" s="83"/>
      <c r="SUH13" s="83"/>
      <c r="SUI13" s="83"/>
      <c r="SUJ13" s="83"/>
      <c r="SUK13" s="83"/>
      <c r="SUL13" s="83"/>
      <c r="SUM13" s="83"/>
      <c r="SUN13" s="83"/>
      <c r="SUO13" s="83"/>
      <c r="SUP13" s="83"/>
      <c r="SUQ13" s="83"/>
      <c r="SUR13" s="83"/>
      <c r="SUS13" s="83"/>
      <c r="SUT13" s="83"/>
      <c r="SUU13" s="83"/>
      <c r="SUV13" s="83"/>
      <c r="SUW13" s="83"/>
      <c r="SUX13" s="83"/>
      <c r="SUY13" s="83"/>
      <c r="SUZ13" s="83"/>
      <c r="SVA13" s="83"/>
      <c r="SVB13" s="83"/>
      <c r="SVC13" s="83"/>
      <c r="SVD13" s="83"/>
      <c r="SVE13" s="83"/>
      <c r="SVF13" s="83"/>
      <c r="SVG13" s="83"/>
      <c r="SVH13" s="83"/>
      <c r="SVI13" s="83"/>
      <c r="SVJ13" s="83"/>
      <c r="SVK13" s="83"/>
      <c r="SVL13" s="83"/>
      <c r="SVM13" s="83"/>
      <c r="SVN13" s="83"/>
      <c r="SVO13" s="83"/>
      <c r="SVP13" s="83"/>
      <c r="SVQ13" s="83"/>
      <c r="SVR13" s="83"/>
      <c r="SVS13" s="83"/>
      <c r="SVT13" s="83"/>
      <c r="SVU13" s="83"/>
      <c r="SVV13" s="83"/>
      <c r="SVW13" s="83"/>
      <c r="SVX13" s="83"/>
      <c r="SVY13" s="83"/>
      <c r="SVZ13" s="83"/>
      <c r="SWA13" s="83"/>
      <c r="SWB13" s="83"/>
      <c r="SWC13" s="83"/>
      <c r="SWD13" s="83"/>
      <c r="SWE13" s="83"/>
      <c r="SWF13" s="83"/>
      <c r="SWG13" s="83"/>
      <c r="SWH13" s="83"/>
      <c r="SWI13" s="83"/>
      <c r="SWJ13" s="83"/>
      <c r="SWK13" s="83"/>
      <c r="SWL13" s="83"/>
      <c r="SWM13" s="83"/>
      <c r="SWN13" s="83"/>
      <c r="SWO13" s="83"/>
      <c r="SWP13" s="83"/>
      <c r="SWQ13" s="83"/>
      <c r="SWR13" s="83"/>
      <c r="SWS13" s="83"/>
      <c r="SWT13" s="83"/>
      <c r="SWU13" s="83"/>
      <c r="SWV13" s="83"/>
      <c r="SWW13" s="83"/>
      <c r="SWX13" s="83"/>
      <c r="SWY13" s="83"/>
      <c r="SWZ13" s="83"/>
      <c r="SXA13" s="83"/>
      <c r="SXB13" s="83"/>
      <c r="SXC13" s="83"/>
      <c r="SXD13" s="83"/>
      <c r="SXE13" s="83"/>
      <c r="SXF13" s="83"/>
      <c r="SXG13" s="83"/>
      <c r="SXH13" s="83"/>
      <c r="SXI13" s="83"/>
      <c r="SXJ13" s="83"/>
      <c r="SXK13" s="83"/>
      <c r="SXL13" s="83"/>
      <c r="SXM13" s="83"/>
      <c r="SXN13" s="83"/>
      <c r="SXO13" s="83"/>
      <c r="SXP13" s="83"/>
      <c r="SXQ13" s="83"/>
      <c r="SXR13" s="83"/>
      <c r="SXS13" s="83"/>
      <c r="SXT13" s="83"/>
      <c r="SXU13" s="83"/>
      <c r="SXV13" s="83"/>
      <c r="SXW13" s="83"/>
      <c r="SXX13" s="83"/>
      <c r="SXY13" s="83"/>
      <c r="SXZ13" s="83"/>
      <c r="SYA13" s="83"/>
      <c r="SYB13" s="83"/>
      <c r="SYC13" s="83"/>
      <c r="SYD13" s="83"/>
      <c r="SYE13" s="83"/>
      <c r="SYF13" s="83"/>
      <c r="SYG13" s="83"/>
      <c r="SYH13" s="83"/>
      <c r="SYI13" s="83"/>
      <c r="SYJ13" s="83"/>
      <c r="SYK13" s="83"/>
      <c r="SYL13" s="83"/>
      <c r="SYM13" s="83"/>
      <c r="SYN13" s="83"/>
      <c r="SYO13" s="83"/>
      <c r="SYP13" s="83"/>
      <c r="SYQ13" s="83"/>
      <c r="SYR13" s="83"/>
      <c r="SYS13" s="83"/>
      <c r="SYT13" s="83"/>
      <c r="SYU13" s="83"/>
      <c r="SYV13" s="83"/>
      <c r="SYW13" s="83"/>
      <c r="SYX13" s="83"/>
      <c r="SYY13" s="83"/>
      <c r="SYZ13" s="83"/>
      <c r="SZA13" s="83"/>
      <c r="SZB13" s="83"/>
      <c r="SZC13" s="83"/>
      <c r="SZD13" s="83"/>
      <c r="SZE13" s="83"/>
      <c r="SZF13" s="83"/>
      <c r="SZG13" s="83"/>
      <c r="SZH13" s="83"/>
      <c r="SZI13" s="83"/>
      <c r="SZJ13" s="83"/>
      <c r="SZK13" s="83"/>
      <c r="SZL13" s="83"/>
      <c r="SZM13" s="83"/>
      <c r="SZN13" s="83"/>
      <c r="SZO13" s="83"/>
      <c r="SZP13" s="83"/>
      <c r="SZQ13" s="83"/>
      <c r="SZR13" s="83"/>
      <c r="SZS13" s="83"/>
      <c r="SZT13" s="83"/>
      <c r="SZU13" s="83"/>
      <c r="SZV13" s="83"/>
      <c r="SZW13" s="83"/>
      <c r="SZX13" s="83"/>
      <c r="SZY13" s="83"/>
      <c r="SZZ13" s="83"/>
      <c r="TAA13" s="83"/>
      <c r="TAB13" s="83"/>
      <c r="TAC13" s="83"/>
      <c r="TAD13" s="83"/>
      <c r="TAE13" s="83"/>
      <c r="TAF13" s="83"/>
      <c r="TAG13" s="83"/>
      <c r="TAH13" s="83"/>
      <c r="TAI13" s="83"/>
      <c r="TAJ13" s="83"/>
      <c r="TAK13" s="83"/>
      <c r="TAL13" s="83"/>
      <c r="TAM13" s="83"/>
      <c r="TAN13" s="83"/>
      <c r="TAO13" s="83"/>
      <c r="TAP13" s="83"/>
      <c r="TAQ13" s="83"/>
      <c r="TAR13" s="83"/>
      <c r="TAS13" s="83"/>
      <c r="TAT13" s="83"/>
      <c r="TAU13" s="83"/>
      <c r="TAV13" s="83"/>
      <c r="TAW13" s="83"/>
      <c r="TAX13" s="83"/>
      <c r="TAY13" s="83"/>
      <c r="TAZ13" s="83"/>
      <c r="TBA13" s="83"/>
      <c r="TBB13" s="83"/>
      <c r="TBC13" s="83"/>
      <c r="TBD13" s="83"/>
      <c r="TBE13" s="83"/>
      <c r="TBF13" s="83"/>
      <c r="TBG13" s="83"/>
      <c r="TBH13" s="83"/>
      <c r="TBI13" s="83"/>
      <c r="TBJ13" s="83"/>
      <c r="TBK13" s="83"/>
      <c r="TBL13" s="83"/>
      <c r="TBM13" s="83"/>
      <c r="TBN13" s="83"/>
      <c r="TBO13" s="83"/>
      <c r="TBP13" s="83"/>
      <c r="TBQ13" s="83"/>
      <c r="TBR13" s="83"/>
      <c r="TBS13" s="83"/>
      <c r="TBT13" s="83"/>
      <c r="TBU13" s="83"/>
      <c r="TBV13" s="83"/>
      <c r="TBW13" s="83"/>
      <c r="TBX13" s="83"/>
      <c r="TBY13" s="83"/>
      <c r="TBZ13" s="83"/>
      <c r="TCA13" s="83"/>
      <c r="TCB13" s="83"/>
      <c r="TCC13" s="83"/>
      <c r="TCD13" s="83"/>
      <c r="TCE13" s="83"/>
      <c r="TCF13" s="83"/>
      <c r="TCG13" s="83"/>
      <c r="TCH13" s="83"/>
      <c r="TCI13" s="83"/>
      <c r="TCJ13" s="83"/>
      <c r="TCK13" s="83"/>
      <c r="TCL13" s="83"/>
      <c r="TCM13" s="83"/>
      <c r="TCN13" s="83"/>
      <c r="TCO13" s="83"/>
      <c r="TCP13" s="83"/>
      <c r="TCQ13" s="83"/>
      <c r="TCR13" s="83"/>
      <c r="TCS13" s="83"/>
      <c r="TCT13" s="83"/>
      <c r="TCU13" s="83"/>
      <c r="TCV13" s="83"/>
      <c r="TCW13" s="83"/>
      <c r="TCX13" s="83"/>
      <c r="TCY13" s="83"/>
      <c r="TCZ13" s="83"/>
      <c r="TDA13" s="83"/>
      <c r="TDB13" s="83"/>
      <c r="TDC13" s="83"/>
      <c r="TDD13" s="83"/>
      <c r="TDE13" s="83"/>
      <c r="TDF13" s="83"/>
      <c r="TDG13" s="83"/>
      <c r="TDH13" s="83"/>
      <c r="TDI13" s="83"/>
      <c r="TDJ13" s="83"/>
      <c r="TDK13" s="83"/>
      <c r="TDL13" s="83"/>
      <c r="TDM13" s="83"/>
      <c r="TDN13" s="83"/>
      <c r="TDO13" s="83"/>
      <c r="TDP13" s="83"/>
      <c r="TDQ13" s="83"/>
      <c r="TDR13" s="83"/>
      <c r="TDS13" s="83"/>
      <c r="TDT13" s="83"/>
      <c r="TDU13" s="83"/>
      <c r="TDV13" s="83"/>
      <c r="TDW13" s="83"/>
      <c r="TDX13" s="83"/>
      <c r="TDY13" s="83"/>
      <c r="TDZ13" s="83"/>
      <c r="TEA13" s="83"/>
      <c r="TEB13" s="83"/>
      <c r="TEC13" s="83"/>
      <c r="TED13" s="83"/>
      <c r="TEE13" s="83"/>
      <c r="TEF13" s="83"/>
      <c r="TEG13" s="83"/>
      <c r="TEH13" s="83"/>
      <c r="TEI13" s="83"/>
      <c r="TEJ13" s="83"/>
      <c r="TEK13" s="83"/>
      <c r="TEL13" s="83"/>
      <c r="TEM13" s="83"/>
      <c r="TEN13" s="83"/>
      <c r="TEO13" s="83"/>
      <c r="TEP13" s="83"/>
      <c r="TEQ13" s="83"/>
      <c r="TER13" s="83"/>
      <c r="TES13" s="83"/>
      <c r="TET13" s="83"/>
      <c r="TEU13" s="83"/>
      <c r="TEV13" s="83"/>
      <c r="TEW13" s="83"/>
      <c r="TEX13" s="83"/>
      <c r="TEY13" s="83"/>
      <c r="TEZ13" s="83"/>
      <c r="TFA13" s="83"/>
      <c r="TFB13" s="83"/>
      <c r="TFC13" s="83"/>
      <c r="TFD13" s="83"/>
      <c r="TFE13" s="83"/>
      <c r="TFF13" s="83"/>
      <c r="TFG13" s="83"/>
      <c r="TFH13" s="83"/>
      <c r="TFI13" s="83"/>
      <c r="TFJ13" s="83"/>
      <c r="TFK13" s="83"/>
      <c r="TFL13" s="83"/>
      <c r="TFM13" s="83"/>
      <c r="TFN13" s="83"/>
      <c r="TFO13" s="83"/>
      <c r="TFP13" s="83"/>
      <c r="TFQ13" s="83"/>
      <c r="TFR13" s="83"/>
      <c r="TFS13" s="83"/>
      <c r="TFT13" s="83"/>
      <c r="TFU13" s="83"/>
      <c r="TFV13" s="83"/>
      <c r="TFW13" s="83"/>
      <c r="TFX13" s="83"/>
      <c r="TFY13" s="83"/>
      <c r="TFZ13" s="83"/>
      <c r="TGA13" s="83"/>
      <c r="TGB13" s="83"/>
      <c r="TGC13" s="83"/>
      <c r="TGD13" s="83"/>
      <c r="TGE13" s="83"/>
      <c r="TGF13" s="83"/>
      <c r="TGG13" s="83"/>
      <c r="TGH13" s="83"/>
      <c r="TGI13" s="83"/>
      <c r="TGJ13" s="83"/>
      <c r="TGK13" s="83"/>
      <c r="TGL13" s="83"/>
      <c r="TGM13" s="83"/>
      <c r="TGN13" s="83"/>
      <c r="TGO13" s="83"/>
      <c r="TGP13" s="83"/>
      <c r="TGQ13" s="83"/>
      <c r="TGR13" s="83"/>
      <c r="TGS13" s="83"/>
      <c r="TGT13" s="83"/>
      <c r="TGU13" s="83"/>
      <c r="TGV13" s="83"/>
      <c r="TGW13" s="83"/>
      <c r="TGX13" s="83"/>
      <c r="TGY13" s="83"/>
      <c r="TGZ13" s="83"/>
      <c r="THA13" s="83"/>
      <c r="THB13" s="83"/>
      <c r="THC13" s="83"/>
      <c r="THD13" s="83"/>
      <c r="THE13" s="83"/>
      <c r="THF13" s="83"/>
      <c r="THG13" s="83"/>
      <c r="THH13" s="83"/>
      <c r="THI13" s="83"/>
      <c r="THJ13" s="83"/>
      <c r="THK13" s="83"/>
      <c r="THL13" s="83"/>
      <c r="THM13" s="83"/>
      <c r="THN13" s="83"/>
      <c r="THO13" s="83"/>
      <c r="THP13" s="83"/>
      <c r="THQ13" s="83"/>
      <c r="THR13" s="83"/>
      <c r="THS13" s="83"/>
      <c r="THT13" s="83"/>
      <c r="THU13" s="83"/>
      <c r="THV13" s="83"/>
      <c r="THW13" s="83"/>
      <c r="THX13" s="83"/>
      <c r="THY13" s="83"/>
      <c r="THZ13" s="83"/>
      <c r="TIA13" s="83"/>
      <c r="TIB13" s="83"/>
      <c r="TIC13" s="83"/>
      <c r="TID13" s="83"/>
      <c r="TIE13" s="83"/>
      <c r="TIF13" s="83"/>
      <c r="TIG13" s="83"/>
      <c r="TIH13" s="83"/>
      <c r="TII13" s="83"/>
      <c r="TIJ13" s="83"/>
      <c r="TIK13" s="83"/>
      <c r="TIL13" s="83"/>
      <c r="TIM13" s="83"/>
      <c r="TIN13" s="83"/>
      <c r="TIO13" s="83"/>
      <c r="TIP13" s="83"/>
      <c r="TIQ13" s="83"/>
      <c r="TIR13" s="83"/>
      <c r="TIS13" s="83"/>
      <c r="TIT13" s="83"/>
      <c r="TIU13" s="83"/>
      <c r="TIV13" s="83"/>
      <c r="TIW13" s="83"/>
      <c r="TIX13" s="83"/>
      <c r="TIY13" s="83"/>
      <c r="TIZ13" s="83"/>
      <c r="TJA13" s="83"/>
      <c r="TJB13" s="83"/>
      <c r="TJC13" s="83"/>
      <c r="TJD13" s="83"/>
      <c r="TJE13" s="83"/>
      <c r="TJF13" s="83"/>
      <c r="TJG13" s="83"/>
      <c r="TJH13" s="83"/>
      <c r="TJI13" s="83"/>
      <c r="TJJ13" s="83"/>
      <c r="TJK13" s="83"/>
      <c r="TJL13" s="83"/>
      <c r="TJM13" s="83"/>
      <c r="TJN13" s="83"/>
      <c r="TJO13" s="83"/>
      <c r="TJP13" s="83"/>
      <c r="TJQ13" s="83"/>
      <c r="TJR13" s="83"/>
      <c r="TJS13" s="83"/>
      <c r="TJT13" s="83"/>
      <c r="TJU13" s="83"/>
      <c r="TJV13" s="83"/>
      <c r="TJW13" s="83"/>
      <c r="TJX13" s="83"/>
      <c r="TJY13" s="83"/>
      <c r="TJZ13" s="83"/>
      <c r="TKA13" s="83"/>
      <c r="TKB13" s="83"/>
      <c r="TKC13" s="83"/>
      <c r="TKD13" s="83"/>
      <c r="TKE13" s="83"/>
      <c r="TKF13" s="83"/>
      <c r="TKG13" s="83"/>
      <c r="TKH13" s="83"/>
      <c r="TKI13" s="83"/>
      <c r="TKJ13" s="83"/>
      <c r="TKK13" s="83"/>
      <c r="TKL13" s="83"/>
      <c r="TKM13" s="83"/>
      <c r="TKN13" s="83"/>
      <c r="TKO13" s="83"/>
      <c r="TKP13" s="83"/>
      <c r="TKQ13" s="83"/>
      <c r="TKR13" s="83"/>
      <c r="TKS13" s="83"/>
      <c r="TKT13" s="83"/>
      <c r="TKU13" s="83"/>
      <c r="TKV13" s="83"/>
      <c r="TKW13" s="83"/>
      <c r="TKX13" s="83"/>
      <c r="TKY13" s="83"/>
      <c r="TKZ13" s="83"/>
      <c r="TLA13" s="83"/>
      <c r="TLB13" s="83"/>
      <c r="TLC13" s="83"/>
      <c r="TLD13" s="83"/>
      <c r="TLE13" s="83"/>
      <c r="TLF13" s="83"/>
      <c r="TLG13" s="83"/>
      <c r="TLH13" s="83"/>
      <c r="TLI13" s="83"/>
      <c r="TLJ13" s="83"/>
      <c r="TLK13" s="83"/>
      <c r="TLL13" s="83"/>
      <c r="TLM13" s="83"/>
      <c r="TLN13" s="83"/>
      <c r="TLO13" s="83"/>
      <c r="TLP13" s="83"/>
      <c r="TLQ13" s="83"/>
      <c r="TLR13" s="83"/>
      <c r="TLS13" s="83"/>
      <c r="TLT13" s="83"/>
      <c r="TLU13" s="83"/>
      <c r="TLV13" s="83"/>
      <c r="TLW13" s="83"/>
      <c r="TLX13" s="83"/>
      <c r="TLY13" s="83"/>
      <c r="TLZ13" s="83"/>
      <c r="TMA13" s="83"/>
      <c r="TMB13" s="83"/>
      <c r="TMC13" s="83"/>
      <c r="TMD13" s="83"/>
      <c r="TME13" s="83"/>
      <c r="TMF13" s="83"/>
      <c r="TMG13" s="83"/>
      <c r="TMH13" s="83"/>
      <c r="TMI13" s="83"/>
      <c r="TMJ13" s="83"/>
      <c r="TMK13" s="83"/>
      <c r="TML13" s="83"/>
      <c r="TMM13" s="83"/>
      <c r="TMN13" s="83"/>
      <c r="TMO13" s="83"/>
      <c r="TMP13" s="83"/>
      <c r="TMQ13" s="83"/>
      <c r="TMR13" s="83"/>
      <c r="TMS13" s="83"/>
      <c r="TMT13" s="83"/>
      <c r="TMU13" s="83"/>
      <c r="TMV13" s="83"/>
      <c r="TMW13" s="83"/>
      <c r="TMX13" s="83"/>
      <c r="TMY13" s="83"/>
      <c r="TMZ13" s="83"/>
      <c r="TNA13" s="83"/>
      <c r="TNB13" s="83"/>
      <c r="TNC13" s="83"/>
      <c r="TND13" s="83"/>
      <c r="TNE13" s="83"/>
      <c r="TNF13" s="83"/>
      <c r="TNG13" s="83"/>
      <c r="TNH13" s="83"/>
      <c r="TNI13" s="83"/>
      <c r="TNJ13" s="83"/>
      <c r="TNK13" s="83"/>
      <c r="TNL13" s="83"/>
      <c r="TNM13" s="83"/>
      <c r="TNN13" s="83"/>
      <c r="TNO13" s="83"/>
      <c r="TNP13" s="83"/>
      <c r="TNQ13" s="83"/>
      <c r="TNR13" s="83"/>
      <c r="TNS13" s="83"/>
      <c r="TNT13" s="83"/>
      <c r="TNU13" s="83"/>
      <c r="TNV13" s="83"/>
      <c r="TNW13" s="83"/>
      <c r="TNX13" s="83"/>
      <c r="TNY13" s="83"/>
      <c r="TNZ13" s="83"/>
      <c r="TOA13" s="83"/>
      <c r="TOB13" s="83"/>
      <c r="TOC13" s="83"/>
      <c r="TOD13" s="83"/>
      <c r="TOE13" s="83"/>
      <c r="TOF13" s="83"/>
      <c r="TOG13" s="83"/>
      <c r="TOH13" s="83"/>
      <c r="TOI13" s="83"/>
      <c r="TOJ13" s="83"/>
      <c r="TOK13" s="83"/>
      <c r="TOL13" s="83"/>
      <c r="TOM13" s="83"/>
      <c r="TON13" s="83"/>
      <c r="TOO13" s="83"/>
      <c r="TOP13" s="83"/>
      <c r="TOQ13" s="83"/>
      <c r="TOR13" s="83"/>
      <c r="TOS13" s="83"/>
      <c r="TOT13" s="83"/>
      <c r="TOU13" s="83"/>
      <c r="TOV13" s="83"/>
      <c r="TOW13" s="83"/>
      <c r="TOX13" s="83"/>
      <c r="TOY13" s="83"/>
      <c r="TOZ13" s="83"/>
      <c r="TPA13" s="83"/>
      <c r="TPB13" s="83"/>
      <c r="TPC13" s="83"/>
      <c r="TPD13" s="83"/>
      <c r="TPE13" s="83"/>
      <c r="TPF13" s="83"/>
      <c r="TPG13" s="83"/>
      <c r="TPH13" s="83"/>
      <c r="TPI13" s="83"/>
      <c r="TPJ13" s="83"/>
      <c r="TPK13" s="83"/>
      <c r="TPL13" s="83"/>
      <c r="TPM13" s="83"/>
      <c r="TPN13" s="83"/>
      <c r="TPO13" s="83"/>
      <c r="TPP13" s="83"/>
      <c r="TPQ13" s="83"/>
      <c r="TPR13" s="83"/>
      <c r="TPS13" s="83"/>
      <c r="TPT13" s="83"/>
      <c r="TPU13" s="83"/>
      <c r="TPV13" s="83"/>
      <c r="TPW13" s="83"/>
      <c r="TPX13" s="83"/>
      <c r="TPY13" s="83"/>
      <c r="TPZ13" s="83"/>
      <c r="TQA13" s="83"/>
      <c r="TQB13" s="83"/>
      <c r="TQC13" s="83"/>
      <c r="TQD13" s="83"/>
      <c r="TQE13" s="83"/>
      <c r="TQF13" s="83"/>
      <c r="TQG13" s="83"/>
      <c r="TQH13" s="83"/>
      <c r="TQI13" s="83"/>
      <c r="TQJ13" s="83"/>
      <c r="TQK13" s="83"/>
      <c r="TQL13" s="83"/>
      <c r="TQM13" s="83"/>
      <c r="TQN13" s="83"/>
      <c r="TQO13" s="83"/>
      <c r="TQP13" s="83"/>
      <c r="TQQ13" s="83"/>
      <c r="TQR13" s="83"/>
      <c r="TQS13" s="83"/>
      <c r="TQT13" s="83"/>
      <c r="TQU13" s="83"/>
      <c r="TQV13" s="83"/>
      <c r="TQW13" s="83"/>
      <c r="TQX13" s="83"/>
      <c r="TQY13" s="83"/>
      <c r="TQZ13" s="83"/>
      <c r="TRA13" s="83"/>
      <c r="TRB13" s="83"/>
      <c r="TRC13" s="83"/>
      <c r="TRD13" s="83"/>
      <c r="TRE13" s="83"/>
      <c r="TRF13" s="83"/>
      <c r="TRG13" s="83"/>
      <c r="TRH13" s="83"/>
      <c r="TRI13" s="83"/>
      <c r="TRJ13" s="83"/>
      <c r="TRK13" s="83"/>
      <c r="TRL13" s="83"/>
      <c r="TRM13" s="83"/>
      <c r="TRN13" s="83"/>
      <c r="TRO13" s="83"/>
      <c r="TRP13" s="83"/>
      <c r="TRQ13" s="83"/>
      <c r="TRR13" s="83"/>
      <c r="TRS13" s="83"/>
      <c r="TRT13" s="83"/>
      <c r="TRU13" s="83"/>
      <c r="TRV13" s="83"/>
      <c r="TRW13" s="83"/>
      <c r="TRX13" s="83"/>
      <c r="TRY13" s="83"/>
      <c r="TRZ13" s="83"/>
      <c r="TSA13" s="83"/>
      <c r="TSB13" s="83"/>
      <c r="TSC13" s="83"/>
      <c r="TSD13" s="83"/>
      <c r="TSE13" s="83"/>
      <c r="TSF13" s="83"/>
      <c r="TSG13" s="83"/>
      <c r="TSH13" s="83"/>
      <c r="TSI13" s="83"/>
      <c r="TSJ13" s="83"/>
      <c r="TSK13" s="83"/>
      <c r="TSL13" s="83"/>
      <c r="TSM13" s="83"/>
      <c r="TSN13" s="83"/>
      <c r="TSO13" s="83"/>
      <c r="TSP13" s="83"/>
      <c r="TSQ13" s="83"/>
      <c r="TSR13" s="83"/>
      <c r="TSS13" s="83"/>
      <c r="TST13" s="83"/>
      <c r="TSU13" s="83"/>
      <c r="TSV13" s="83"/>
      <c r="TSW13" s="83"/>
      <c r="TSX13" s="83"/>
      <c r="TSY13" s="83"/>
      <c r="TSZ13" s="83"/>
      <c r="TTA13" s="83"/>
      <c r="TTB13" s="83"/>
      <c r="TTC13" s="83"/>
      <c r="TTD13" s="83"/>
      <c r="TTE13" s="83"/>
      <c r="TTF13" s="83"/>
      <c r="TTG13" s="83"/>
      <c r="TTH13" s="83"/>
      <c r="TTI13" s="83"/>
      <c r="TTJ13" s="83"/>
      <c r="TTK13" s="83"/>
      <c r="TTL13" s="83"/>
      <c r="TTM13" s="83"/>
      <c r="TTN13" s="83"/>
      <c r="TTO13" s="83"/>
      <c r="TTP13" s="83"/>
      <c r="TTQ13" s="83"/>
      <c r="TTR13" s="83"/>
      <c r="TTS13" s="83"/>
      <c r="TTT13" s="83"/>
      <c r="TTU13" s="83"/>
      <c r="TTV13" s="83"/>
      <c r="TTW13" s="83"/>
      <c r="TTX13" s="83"/>
      <c r="TTY13" s="83"/>
      <c r="TTZ13" s="83"/>
      <c r="TUA13" s="83"/>
      <c r="TUB13" s="83"/>
      <c r="TUC13" s="83"/>
      <c r="TUD13" s="83"/>
      <c r="TUE13" s="83"/>
      <c r="TUF13" s="83"/>
      <c r="TUG13" s="83"/>
      <c r="TUH13" s="83"/>
      <c r="TUI13" s="83"/>
      <c r="TUJ13" s="83"/>
      <c r="TUK13" s="83"/>
      <c r="TUL13" s="83"/>
      <c r="TUM13" s="83"/>
      <c r="TUN13" s="83"/>
      <c r="TUO13" s="83"/>
      <c r="TUP13" s="83"/>
      <c r="TUQ13" s="83"/>
      <c r="TUR13" s="83"/>
      <c r="TUS13" s="83"/>
      <c r="TUT13" s="83"/>
      <c r="TUU13" s="83"/>
      <c r="TUV13" s="83"/>
      <c r="TUW13" s="83"/>
      <c r="TUX13" s="83"/>
      <c r="TUY13" s="83"/>
      <c r="TUZ13" s="83"/>
      <c r="TVA13" s="83"/>
      <c r="TVB13" s="83"/>
      <c r="TVC13" s="83"/>
      <c r="TVD13" s="83"/>
      <c r="TVE13" s="83"/>
      <c r="TVF13" s="83"/>
      <c r="TVG13" s="83"/>
      <c r="TVH13" s="83"/>
      <c r="TVI13" s="83"/>
      <c r="TVJ13" s="83"/>
      <c r="TVK13" s="83"/>
      <c r="TVL13" s="83"/>
      <c r="TVM13" s="83"/>
      <c r="TVN13" s="83"/>
      <c r="TVO13" s="83"/>
      <c r="TVP13" s="83"/>
      <c r="TVQ13" s="83"/>
      <c r="TVR13" s="83"/>
      <c r="TVS13" s="83"/>
      <c r="TVT13" s="83"/>
      <c r="TVU13" s="83"/>
      <c r="TVV13" s="83"/>
      <c r="TVW13" s="83"/>
      <c r="TVX13" s="83"/>
      <c r="TVY13" s="83"/>
      <c r="TVZ13" s="83"/>
      <c r="TWA13" s="83"/>
      <c r="TWB13" s="83"/>
      <c r="TWC13" s="83"/>
      <c r="TWD13" s="83"/>
      <c r="TWE13" s="83"/>
      <c r="TWF13" s="83"/>
      <c r="TWG13" s="83"/>
      <c r="TWH13" s="83"/>
      <c r="TWI13" s="83"/>
      <c r="TWJ13" s="83"/>
      <c r="TWK13" s="83"/>
      <c r="TWL13" s="83"/>
      <c r="TWM13" s="83"/>
      <c r="TWN13" s="83"/>
      <c r="TWO13" s="83"/>
      <c r="TWP13" s="83"/>
      <c r="TWQ13" s="83"/>
      <c r="TWR13" s="83"/>
      <c r="TWS13" s="83"/>
      <c r="TWT13" s="83"/>
      <c r="TWU13" s="83"/>
      <c r="TWV13" s="83"/>
      <c r="TWW13" s="83"/>
      <c r="TWX13" s="83"/>
      <c r="TWY13" s="83"/>
      <c r="TWZ13" s="83"/>
      <c r="TXA13" s="83"/>
      <c r="TXB13" s="83"/>
      <c r="TXC13" s="83"/>
      <c r="TXD13" s="83"/>
      <c r="TXE13" s="83"/>
      <c r="TXF13" s="83"/>
      <c r="TXG13" s="83"/>
      <c r="TXH13" s="83"/>
      <c r="TXI13" s="83"/>
      <c r="TXJ13" s="83"/>
      <c r="TXK13" s="83"/>
      <c r="TXL13" s="83"/>
      <c r="TXM13" s="83"/>
      <c r="TXN13" s="83"/>
      <c r="TXO13" s="83"/>
      <c r="TXP13" s="83"/>
      <c r="TXQ13" s="83"/>
      <c r="TXR13" s="83"/>
      <c r="TXS13" s="83"/>
      <c r="TXT13" s="83"/>
      <c r="TXU13" s="83"/>
      <c r="TXV13" s="83"/>
      <c r="TXW13" s="83"/>
      <c r="TXX13" s="83"/>
      <c r="TXY13" s="83"/>
      <c r="TXZ13" s="83"/>
      <c r="TYA13" s="83"/>
      <c r="TYB13" s="83"/>
      <c r="TYC13" s="83"/>
      <c r="TYD13" s="83"/>
      <c r="TYE13" s="83"/>
      <c r="TYF13" s="83"/>
      <c r="TYG13" s="83"/>
      <c r="TYH13" s="83"/>
      <c r="TYI13" s="83"/>
      <c r="TYJ13" s="83"/>
      <c r="TYK13" s="83"/>
      <c r="TYL13" s="83"/>
      <c r="TYM13" s="83"/>
      <c r="TYN13" s="83"/>
      <c r="TYO13" s="83"/>
      <c r="TYP13" s="83"/>
      <c r="TYQ13" s="83"/>
      <c r="TYR13" s="83"/>
      <c r="TYS13" s="83"/>
      <c r="TYT13" s="83"/>
      <c r="TYU13" s="83"/>
      <c r="TYV13" s="83"/>
      <c r="TYW13" s="83"/>
      <c r="TYX13" s="83"/>
      <c r="TYY13" s="83"/>
      <c r="TYZ13" s="83"/>
      <c r="TZA13" s="83"/>
      <c r="TZB13" s="83"/>
      <c r="TZC13" s="83"/>
      <c r="TZD13" s="83"/>
      <c r="TZE13" s="83"/>
      <c r="TZF13" s="83"/>
      <c r="TZG13" s="83"/>
      <c r="TZH13" s="83"/>
      <c r="TZI13" s="83"/>
      <c r="TZJ13" s="83"/>
      <c r="TZK13" s="83"/>
      <c r="TZL13" s="83"/>
      <c r="TZM13" s="83"/>
      <c r="TZN13" s="83"/>
      <c r="TZO13" s="83"/>
      <c r="TZP13" s="83"/>
      <c r="TZQ13" s="83"/>
      <c r="TZR13" s="83"/>
      <c r="TZS13" s="83"/>
      <c r="TZT13" s="83"/>
      <c r="TZU13" s="83"/>
      <c r="TZV13" s="83"/>
      <c r="TZW13" s="83"/>
      <c r="TZX13" s="83"/>
      <c r="TZY13" s="83"/>
      <c r="TZZ13" s="83"/>
      <c r="UAA13" s="83"/>
      <c r="UAB13" s="83"/>
      <c r="UAC13" s="83"/>
      <c r="UAD13" s="83"/>
      <c r="UAE13" s="83"/>
      <c r="UAF13" s="83"/>
      <c r="UAG13" s="83"/>
      <c r="UAH13" s="83"/>
      <c r="UAI13" s="83"/>
      <c r="UAJ13" s="83"/>
      <c r="UAK13" s="83"/>
      <c r="UAL13" s="83"/>
      <c r="UAM13" s="83"/>
      <c r="UAN13" s="83"/>
      <c r="UAO13" s="83"/>
      <c r="UAP13" s="83"/>
      <c r="UAQ13" s="83"/>
      <c r="UAR13" s="83"/>
      <c r="UAS13" s="83"/>
      <c r="UAT13" s="83"/>
      <c r="UAU13" s="83"/>
      <c r="UAV13" s="83"/>
      <c r="UAW13" s="83"/>
      <c r="UAX13" s="83"/>
      <c r="UAY13" s="83"/>
      <c r="UAZ13" s="83"/>
      <c r="UBA13" s="83"/>
      <c r="UBB13" s="83"/>
      <c r="UBC13" s="83"/>
      <c r="UBD13" s="83"/>
      <c r="UBE13" s="83"/>
      <c r="UBF13" s="83"/>
      <c r="UBG13" s="83"/>
      <c r="UBH13" s="83"/>
      <c r="UBI13" s="83"/>
      <c r="UBJ13" s="83"/>
      <c r="UBK13" s="83"/>
      <c r="UBL13" s="83"/>
      <c r="UBM13" s="83"/>
      <c r="UBN13" s="83"/>
      <c r="UBO13" s="83"/>
      <c r="UBP13" s="83"/>
      <c r="UBQ13" s="83"/>
      <c r="UBR13" s="83"/>
      <c r="UBS13" s="83"/>
      <c r="UBT13" s="83"/>
      <c r="UBU13" s="83"/>
      <c r="UBV13" s="83"/>
      <c r="UBW13" s="83"/>
      <c r="UBX13" s="83"/>
      <c r="UBY13" s="83"/>
      <c r="UBZ13" s="83"/>
      <c r="UCA13" s="83"/>
      <c r="UCB13" s="83"/>
      <c r="UCC13" s="83"/>
      <c r="UCD13" s="83"/>
      <c r="UCE13" s="83"/>
      <c r="UCF13" s="83"/>
      <c r="UCG13" s="83"/>
      <c r="UCH13" s="83"/>
      <c r="UCI13" s="83"/>
      <c r="UCJ13" s="83"/>
      <c r="UCK13" s="83"/>
      <c r="UCL13" s="83"/>
      <c r="UCM13" s="83"/>
      <c r="UCN13" s="83"/>
      <c r="UCO13" s="83"/>
      <c r="UCP13" s="83"/>
      <c r="UCQ13" s="83"/>
      <c r="UCR13" s="83"/>
      <c r="UCS13" s="83"/>
      <c r="UCT13" s="83"/>
      <c r="UCU13" s="83"/>
      <c r="UCV13" s="83"/>
      <c r="UCW13" s="83"/>
      <c r="UCX13" s="83"/>
      <c r="UCY13" s="83"/>
      <c r="UCZ13" s="83"/>
      <c r="UDA13" s="83"/>
      <c r="UDB13" s="83"/>
      <c r="UDC13" s="83"/>
      <c r="UDD13" s="83"/>
      <c r="UDE13" s="83"/>
      <c r="UDF13" s="83"/>
      <c r="UDG13" s="83"/>
      <c r="UDH13" s="83"/>
      <c r="UDI13" s="83"/>
      <c r="UDJ13" s="83"/>
      <c r="UDK13" s="83"/>
      <c r="UDL13" s="83"/>
      <c r="UDM13" s="83"/>
      <c r="UDN13" s="83"/>
      <c r="UDO13" s="83"/>
      <c r="UDP13" s="83"/>
      <c r="UDQ13" s="83"/>
      <c r="UDR13" s="83"/>
      <c r="UDS13" s="83"/>
      <c r="UDT13" s="83"/>
      <c r="UDU13" s="83"/>
      <c r="UDV13" s="83"/>
      <c r="UDW13" s="83"/>
      <c r="UDX13" s="83"/>
      <c r="UDY13" s="83"/>
      <c r="UDZ13" s="83"/>
      <c r="UEA13" s="83"/>
      <c r="UEB13" s="83"/>
      <c r="UEC13" s="83"/>
      <c r="UED13" s="83"/>
      <c r="UEE13" s="83"/>
      <c r="UEF13" s="83"/>
      <c r="UEG13" s="83"/>
      <c r="UEH13" s="83"/>
      <c r="UEI13" s="83"/>
      <c r="UEJ13" s="83"/>
      <c r="UEK13" s="83"/>
      <c r="UEL13" s="83"/>
      <c r="UEM13" s="83"/>
      <c r="UEN13" s="83"/>
      <c r="UEO13" s="83"/>
      <c r="UEP13" s="83"/>
      <c r="UEQ13" s="83"/>
      <c r="UER13" s="83"/>
      <c r="UES13" s="83"/>
      <c r="UET13" s="83"/>
      <c r="UEU13" s="83"/>
      <c r="UEV13" s="83"/>
      <c r="UEW13" s="83"/>
      <c r="UEX13" s="83"/>
      <c r="UEY13" s="83"/>
      <c r="UEZ13" s="83"/>
      <c r="UFA13" s="83"/>
      <c r="UFB13" s="83"/>
      <c r="UFC13" s="83"/>
      <c r="UFD13" s="83"/>
      <c r="UFE13" s="83"/>
      <c r="UFF13" s="83"/>
      <c r="UFG13" s="83"/>
      <c r="UFH13" s="83"/>
      <c r="UFI13" s="83"/>
      <c r="UFJ13" s="83"/>
      <c r="UFK13" s="83"/>
      <c r="UFL13" s="83"/>
      <c r="UFM13" s="83"/>
      <c r="UFN13" s="83"/>
      <c r="UFO13" s="83"/>
      <c r="UFP13" s="83"/>
      <c r="UFQ13" s="83"/>
      <c r="UFR13" s="83"/>
      <c r="UFS13" s="83"/>
      <c r="UFT13" s="83"/>
      <c r="UFU13" s="83"/>
      <c r="UFV13" s="83"/>
      <c r="UFW13" s="83"/>
      <c r="UFX13" s="83"/>
      <c r="UFY13" s="83"/>
      <c r="UFZ13" s="83"/>
      <c r="UGA13" s="83"/>
      <c r="UGB13" s="83"/>
      <c r="UGC13" s="83"/>
      <c r="UGD13" s="83"/>
      <c r="UGE13" s="83"/>
      <c r="UGF13" s="83"/>
      <c r="UGG13" s="83"/>
      <c r="UGH13" s="83"/>
      <c r="UGI13" s="83"/>
      <c r="UGJ13" s="83"/>
      <c r="UGK13" s="83"/>
      <c r="UGL13" s="83"/>
      <c r="UGM13" s="83"/>
      <c r="UGN13" s="83"/>
      <c r="UGO13" s="83"/>
      <c r="UGP13" s="83"/>
      <c r="UGQ13" s="83"/>
      <c r="UGR13" s="83"/>
      <c r="UGS13" s="83"/>
      <c r="UGT13" s="83"/>
      <c r="UGU13" s="83"/>
      <c r="UGV13" s="83"/>
      <c r="UGW13" s="83"/>
      <c r="UGX13" s="83"/>
      <c r="UGY13" s="83"/>
      <c r="UGZ13" s="83"/>
      <c r="UHA13" s="83"/>
      <c r="UHB13" s="83"/>
      <c r="UHC13" s="83"/>
      <c r="UHD13" s="83"/>
      <c r="UHE13" s="83"/>
      <c r="UHF13" s="83"/>
      <c r="UHG13" s="83"/>
      <c r="UHH13" s="83"/>
      <c r="UHI13" s="83"/>
      <c r="UHJ13" s="83"/>
      <c r="UHK13" s="83"/>
      <c r="UHL13" s="83"/>
      <c r="UHM13" s="83"/>
      <c r="UHN13" s="83"/>
      <c r="UHO13" s="83"/>
      <c r="UHP13" s="83"/>
      <c r="UHQ13" s="83"/>
      <c r="UHR13" s="83"/>
      <c r="UHS13" s="83"/>
      <c r="UHT13" s="83"/>
      <c r="UHU13" s="83"/>
      <c r="UHV13" s="83"/>
      <c r="UHW13" s="83"/>
      <c r="UHX13" s="83"/>
      <c r="UHY13" s="83"/>
      <c r="UHZ13" s="83"/>
      <c r="UIA13" s="83"/>
      <c r="UIB13" s="83"/>
      <c r="UIC13" s="83"/>
      <c r="UID13" s="83"/>
      <c r="UIE13" s="83"/>
      <c r="UIF13" s="83"/>
      <c r="UIG13" s="83"/>
      <c r="UIH13" s="83"/>
      <c r="UII13" s="83"/>
      <c r="UIJ13" s="83"/>
      <c r="UIK13" s="83"/>
      <c r="UIL13" s="83"/>
      <c r="UIM13" s="83"/>
      <c r="UIN13" s="83"/>
      <c r="UIO13" s="83"/>
      <c r="UIP13" s="83"/>
      <c r="UIQ13" s="83"/>
      <c r="UIR13" s="83"/>
      <c r="UIS13" s="83"/>
      <c r="UIT13" s="83"/>
      <c r="UIU13" s="83"/>
      <c r="UIV13" s="83"/>
      <c r="UIW13" s="83"/>
      <c r="UIX13" s="83"/>
      <c r="UIY13" s="83"/>
      <c r="UIZ13" s="83"/>
      <c r="UJA13" s="83"/>
      <c r="UJB13" s="83"/>
      <c r="UJC13" s="83"/>
      <c r="UJD13" s="83"/>
      <c r="UJE13" s="83"/>
      <c r="UJF13" s="83"/>
      <c r="UJG13" s="83"/>
      <c r="UJH13" s="83"/>
      <c r="UJI13" s="83"/>
      <c r="UJJ13" s="83"/>
      <c r="UJK13" s="83"/>
      <c r="UJL13" s="83"/>
      <c r="UJM13" s="83"/>
      <c r="UJN13" s="83"/>
      <c r="UJO13" s="83"/>
      <c r="UJP13" s="83"/>
      <c r="UJQ13" s="83"/>
      <c r="UJR13" s="83"/>
      <c r="UJS13" s="83"/>
      <c r="UJT13" s="83"/>
      <c r="UJU13" s="83"/>
      <c r="UJV13" s="83"/>
      <c r="UJW13" s="83"/>
      <c r="UJX13" s="83"/>
      <c r="UJY13" s="83"/>
      <c r="UJZ13" s="83"/>
      <c r="UKA13" s="83"/>
      <c r="UKB13" s="83"/>
      <c r="UKC13" s="83"/>
      <c r="UKD13" s="83"/>
      <c r="UKE13" s="83"/>
      <c r="UKF13" s="83"/>
      <c r="UKG13" s="83"/>
      <c r="UKH13" s="83"/>
      <c r="UKI13" s="83"/>
      <c r="UKJ13" s="83"/>
      <c r="UKK13" s="83"/>
      <c r="UKL13" s="83"/>
      <c r="UKM13" s="83"/>
      <c r="UKN13" s="83"/>
      <c r="UKO13" s="83"/>
      <c r="UKP13" s="83"/>
      <c r="UKQ13" s="83"/>
      <c r="UKR13" s="83"/>
      <c r="UKS13" s="83"/>
      <c r="UKT13" s="83"/>
      <c r="UKU13" s="83"/>
      <c r="UKV13" s="83"/>
      <c r="UKW13" s="83"/>
      <c r="UKX13" s="83"/>
      <c r="UKY13" s="83"/>
      <c r="UKZ13" s="83"/>
      <c r="ULA13" s="83"/>
      <c r="ULB13" s="83"/>
      <c r="ULC13" s="83"/>
      <c r="ULD13" s="83"/>
      <c r="ULE13" s="83"/>
      <c r="ULF13" s="83"/>
      <c r="ULG13" s="83"/>
      <c r="ULH13" s="83"/>
      <c r="ULI13" s="83"/>
      <c r="ULJ13" s="83"/>
      <c r="ULK13" s="83"/>
      <c r="ULL13" s="83"/>
      <c r="ULM13" s="83"/>
      <c r="ULN13" s="83"/>
      <c r="ULO13" s="83"/>
      <c r="ULP13" s="83"/>
      <c r="ULQ13" s="83"/>
      <c r="ULR13" s="83"/>
      <c r="ULS13" s="83"/>
      <c r="ULT13" s="83"/>
      <c r="ULU13" s="83"/>
      <c r="ULV13" s="83"/>
      <c r="ULW13" s="83"/>
      <c r="ULX13" s="83"/>
      <c r="ULY13" s="83"/>
      <c r="ULZ13" s="83"/>
      <c r="UMA13" s="83"/>
      <c r="UMB13" s="83"/>
      <c r="UMC13" s="83"/>
      <c r="UMD13" s="83"/>
      <c r="UME13" s="83"/>
      <c r="UMF13" s="83"/>
      <c r="UMG13" s="83"/>
      <c r="UMH13" s="83"/>
      <c r="UMI13" s="83"/>
      <c r="UMJ13" s="83"/>
      <c r="UMK13" s="83"/>
      <c r="UML13" s="83"/>
      <c r="UMM13" s="83"/>
      <c r="UMN13" s="83"/>
      <c r="UMO13" s="83"/>
      <c r="UMP13" s="83"/>
      <c r="UMQ13" s="83"/>
      <c r="UMR13" s="83"/>
      <c r="UMS13" s="83"/>
      <c r="UMT13" s="83"/>
      <c r="UMU13" s="83"/>
      <c r="UMV13" s="83"/>
      <c r="UMW13" s="83"/>
      <c r="UMX13" s="83"/>
      <c r="UMY13" s="83"/>
      <c r="UMZ13" s="83"/>
      <c r="UNA13" s="83"/>
      <c r="UNB13" s="83"/>
      <c r="UNC13" s="83"/>
      <c r="UND13" s="83"/>
      <c r="UNE13" s="83"/>
      <c r="UNF13" s="83"/>
      <c r="UNG13" s="83"/>
      <c r="UNH13" s="83"/>
      <c r="UNI13" s="83"/>
      <c r="UNJ13" s="83"/>
      <c r="UNK13" s="83"/>
      <c r="UNL13" s="83"/>
      <c r="UNM13" s="83"/>
      <c r="UNN13" s="83"/>
      <c r="UNO13" s="83"/>
      <c r="UNP13" s="83"/>
      <c r="UNQ13" s="83"/>
      <c r="UNR13" s="83"/>
      <c r="UNS13" s="83"/>
      <c r="UNT13" s="83"/>
      <c r="UNU13" s="83"/>
      <c r="UNV13" s="83"/>
      <c r="UNW13" s="83"/>
      <c r="UNX13" s="83"/>
      <c r="UNY13" s="83"/>
      <c r="UNZ13" s="83"/>
      <c r="UOA13" s="83"/>
      <c r="UOB13" s="83"/>
      <c r="UOC13" s="83"/>
      <c r="UOD13" s="83"/>
      <c r="UOE13" s="83"/>
      <c r="UOF13" s="83"/>
      <c r="UOG13" s="83"/>
      <c r="UOH13" s="83"/>
      <c r="UOI13" s="83"/>
      <c r="UOJ13" s="83"/>
      <c r="UOK13" s="83"/>
      <c r="UOL13" s="83"/>
      <c r="UOM13" s="83"/>
      <c r="UON13" s="83"/>
      <c r="UOO13" s="83"/>
      <c r="UOP13" s="83"/>
      <c r="UOQ13" s="83"/>
      <c r="UOR13" s="83"/>
      <c r="UOS13" s="83"/>
      <c r="UOT13" s="83"/>
      <c r="UOU13" s="83"/>
      <c r="UOV13" s="83"/>
      <c r="UOW13" s="83"/>
      <c r="UOX13" s="83"/>
      <c r="UOY13" s="83"/>
      <c r="UOZ13" s="83"/>
      <c r="UPA13" s="83"/>
      <c r="UPB13" s="83"/>
      <c r="UPC13" s="83"/>
      <c r="UPD13" s="83"/>
      <c r="UPE13" s="83"/>
      <c r="UPF13" s="83"/>
      <c r="UPG13" s="83"/>
      <c r="UPH13" s="83"/>
      <c r="UPI13" s="83"/>
      <c r="UPJ13" s="83"/>
      <c r="UPK13" s="83"/>
      <c r="UPL13" s="83"/>
      <c r="UPM13" s="83"/>
      <c r="UPN13" s="83"/>
      <c r="UPO13" s="83"/>
      <c r="UPP13" s="83"/>
      <c r="UPQ13" s="83"/>
      <c r="UPR13" s="83"/>
      <c r="UPS13" s="83"/>
      <c r="UPT13" s="83"/>
      <c r="UPU13" s="83"/>
      <c r="UPV13" s="83"/>
      <c r="UPW13" s="83"/>
      <c r="UPX13" s="83"/>
      <c r="UPY13" s="83"/>
      <c r="UPZ13" s="83"/>
      <c r="UQA13" s="83"/>
      <c r="UQB13" s="83"/>
      <c r="UQC13" s="83"/>
      <c r="UQD13" s="83"/>
      <c r="UQE13" s="83"/>
      <c r="UQF13" s="83"/>
      <c r="UQG13" s="83"/>
      <c r="UQH13" s="83"/>
      <c r="UQI13" s="83"/>
      <c r="UQJ13" s="83"/>
      <c r="UQK13" s="83"/>
      <c r="UQL13" s="83"/>
      <c r="UQM13" s="83"/>
      <c r="UQN13" s="83"/>
      <c r="UQO13" s="83"/>
      <c r="UQP13" s="83"/>
      <c r="UQQ13" s="83"/>
      <c r="UQR13" s="83"/>
      <c r="UQS13" s="83"/>
      <c r="UQT13" s="83"/>
      <c r="UQU13" s="83"/>
      <c r="UQV13" s="83"/>
      <c r="UQW13" s="83"/>
      <c r="UQX13" s="83"/>
      <c r="UQY13" s="83"/>
      <c r="UQZ13" s="83"/>
      <c r="URA13" s="83"/>
      <c r="URB13" s="83"/>
      <c r="URC13" s="83"/>
      <c r="URD13" s="83"/>
      <c r="URE13" s="83"/>
      <c r="URF13" s="83"/>
      <c r="URG13" s="83"/>
      <c r="URH13" s="83"/>
      <c r="URI13" s="83"/>
      <c r="URJ13" s="83"/>
      <c r="URK13" s="83"/>
      <c r="URL13" s="83"/>
      <c r="URM13" s="83"/>
      <c r="URN13" s="83"/>
      <c r="URO13" s="83"/>
      <c r="URP13" s="83"/>
      <c r="URQ13" s="83"/>
      <c r="URR13" s="83"/>
      <c r="URS13" s="83"/>
      <c r="URT13" s="83"/>
      <c r="URU13" s="83"/>
      <c r="URV13" s="83"/>
      <c r="URW13" s="83"/>
      <c r="URX13" s="83"/>
      <c r="URY13" s="83"/>
      <c r="URZ13" s="83"/>
      <c r="USA13" s="83"/>
      <c r="USB13" s="83"/>
      <c r="USC13" s="83"/>
      <c r="USD13" s="83"/>
      <c r="USE13" s="83"/>
      <c r="USF13" s="83"/>
      <c r="USG13" s="83"/>
      <c r="USH13" s="83"/>
      <c r="USI13" s="83"/>
      <c r="USJ13" s="83"/>
      <c r="USK13" s="83"/>
      <c r="USL13" s="83"/>
      <c r="USM13" s="83"/>
      <c r="USN13" s="83"/>
      <c r="USO13" s="83"/>
      <c r="USP13" s="83"/>
      <c r="USQ13" s="83"/>
      <c r="USR13" s="83"/>
      <c r="USS13" s="83"/>
      <c r="UST13" s="83"/>
      <c r="USU13" s="83"/>
      <c r="USV13" s="83"/>
      <c r="USW13" s="83"/>
      <c r="USX13" s="83"/>
      <c r="USY13" s="83"/>
      <c r="USZ13" s="83"/>
      <c r="UTA13" s="83"/>
      <c r="UTB13" s="83"/>
      <c r="UTC13" s="83"/>
      <c r="UTD13" s="83"/>
      <c r="UTE13" s="83"/>
      <c r="UTF13" s="83"/>
      <c r="UTG13" s="83"/>
      <c r="UTH13" s="83"/>
      <c r="UTI13" s="83"/>
      <c r="UTJ13" s="83"/>
      <c r="UTK13" s="83"/>
      <c r="UTL13" s="83"/>
      <c r="UTM13" s="83"/>
      <c r="UTN13" s="83"/>
      <c r="UTO13" s="83"/>
      <c r="UTP13" s="83"/>
      <c r="UTQ13" s="83"/>
      <c r="UTR13" s="83"/>
      <c r="UTS13" s="83"/>
      <c r="UTT13" s="83"/>
      <c r="UTU13" s="83"/>
      <c r="UTV13" s="83"/>
      <c r="UTW13" s="83"/>
      <c r="UTX13" s="83"/>
      <c r="UTY13" s="83"/>
      <c r="UTZ13" s="83"/>
      <c r="UUA13" s="83"/>
      <c r="UUB13" s="83"/>
      <c r="UUC13" s="83"/>
      <c r="UUD13" s="83"/>
      <c r="UUE13" s="83"/>
      <c r="UUF13" s="83"/>
      <c r="UUG13" s="83"/>
      <c r="UUH13" s="83"/>
      <c r="UUI13" s="83"/>
      <c r="UUJ13" s="83"/>
      <c r="UUK13" s="83"/>
      <c r="UUL13" s="83"/>
      <c r="UUM13" s="83"/>
      <c r="UUN13" s="83"/>
      <c r="UUO13" s="83"/>
      <c r="UUP13" s="83"/>
      <c r="UUQ13" s="83"/>
      <c r="UUR13" s="83"/>
      <c r="UUS13" s="83"/>
      <c r="UUT13" s="83"/>
      <c r="UUU13" s="83"/>
      <c r="UUV13" s="83"/>
      <c r="UUW13" s="83"/>
      <c r="UUX13" s="83"/>
      <c r="UUY13" s="83"/>
      <c r="UUZ13" s="83"/>
      <c r="UVA13" s="83"/>
      <c r="UVB13" s="83"/>
      <c r="UVC13" s="83"/>
      <c r="UVD13" s="83"/>
      <c r="UVE13" s="83"/>
      <c r="UVF13" s="83"/>
      <c r="UVG13" s="83"/>
      <c r="UVH13" s="83"/>
      <c r="UVI13" s="83"/>
      <c r="UVJ13" s="83"/>
      <c r="UVK13" s="83"/>
      <c r="UVL13" s="83"/>
      <c r="UVM13" s="83"/>
      <c r="UVN13" s="83"/>
      <c r="UVO13" s="83"/>
      <c r="UVP13" s="83"/>
      <c r="UVQ13" s="83"/>
      <c r="UVR13" s="83"/>
      <c r="UVS13" s="83"/>
      <c r="UVT13" s="83"/>
      <c r="UVU13" s="83"/>
      <c r="UVV13" s="83"/>
      <c r="UVW13" s="83"/>
      <c r="UVX13" s="83"/>
      <c r="UVY13" s="83"/>
      <c r="UVZ13" s="83"/>
      <c r="UWA13" s="83"/>
      <c r="UWB13" s="83"/>
      <c r="UWC13" s="83"/>
      <c r="UWD13" s="83"/>
      <c r="UWE13" s="83"/>
      <c r="UWF13" s="83"/>
      <c r="UWG13" s="83"/>
      <c r="UWH13" s="83"/>
      <c r="UWI13" s="83"/>
      <c r="UWJ13" s="83"/>
      <c r="UWK13" s="83"/>
      <c r="UWL13" s="83"/>
      <c r="UWM13" s="83"/>
      <c r="UWN13" s="83"/>
      <c r="UWO13" s="83"/>
      <c r="UWP13" s="83"/>
      <c r="UWQ13" s="83"/>
      <c r="UWR13" s="83"/>
      <c r="UWS13" s="83"/>
      <c r="UWT13" s="83"/>
      <c r="UWU13" s="83"/>
      <c r="UWV13" s="83"/>
      <c r="UWW13" s="83"/>
      <c r="UWX13" s="83"/>
      <c r="UWY13" s="83"/>
      <c r="UWZ13" s="83"/>
      <c r="UXA13" s="83"/>
      <c r="UXB13" s="83"/>
      <c r="UXC13" s="83"/>
      <c r="UXD13" s="83"/>
      <c r="UXE13" s="83"/>
      <c r="UXF13" s="83"/>
      <c r="UXG13" s="83"/>
      <c r="UXH13" s="83"/>
      <c r="UXI13" s="83"/>
      <c r="UXJ13" s="83"/>
      <c r="UXK13" s="83"/>
      <c r="UXL13" s="83"/>
      <c r="UXM13" s="83"/>
      <c r="UXN13" s="83"/>
      <c r="UXO13" s="83"/>
      <c r="UXP13" s="83"/>
      <c r="UXQ13" s="83"/>
      <c r="UXR13" s="83"/>
      <c r="UXS13" s="83"/>
      <c r="UXT13" s="83"/>
      <c r="UXU13" s="83"/>
      <c r="UXV13" s="83"/>
      <c r="UXW13" s="83"/>
      <c r="UXX13" s="83"/>
      <c r="UXY13" s="83"/>
      <c r="UXZ13" s="83"/>
      <c r="UYA13" s="83"/>
      <c r="UYB13" s="83"/>
      <c r="UYC13" s="83"/>
      <c r="UYD13" s="83"/>
      <c r="UYE13" s="83"/>
      <c r="UYF13" s="83"/>
      <c r="UYG13" s="83"/>
      <c r="UYH13" s="83"/>
      <c r="UYI13" s="83"/>
      <c r="UYJ13" s="83"/>
      <c r="UYK13" s="83"/>
      <c r="UYL13" s="83"/>
      <c r="UYM13" s="83"/>
      <c r="UYN13" s="83"/>
      <c r="UYO13" s="83"/>
      <c r="UYP13" s="83"/>
      <c r="UYQ13" s="83"/>
      <c r="UYR13" s="83"/>
      <c r="UYS13" s="83"/>
      <c r="UYT13" s="83"/>
      <c r="UYU13" s="83"/>
      <c r="UYV13" s="83"/>
      <c r="UYW13" s="83"/>
      <c r="UYX13" s="83"/>
      <c r="UYY13" s="83"/>
      <c r="UYZ13" s="83"/>
      <c r="UZA13" s="83"/>
      <c r="UZB13" s="83"/>
      <c r="UZC13" s="83"/>
      <c r="UZD13" s="83"/>
      <c r="UZE13" s="83"/>
      <c r="UZF13" s="83"/>
      <c r="UZG13" s="83"/>
      <c r="UZH13" s="83"/>
      <c r="UZI13" s="83"/>
      <c r="UZJ13" s="83"/>
      <c r="UZK13" s="83"/>
      <c r="UZL13" s="83"/>
      <c r="UZM13" s="83"/>
      <c r="UZN13" s="83"/>
      <c r="UZO13" s="83"/>
      <c r="UZP13" s="83"/>
      <c r="UZQ13" s="83"/>
      <c r="UZR13" s="83"/>
      <c r="UZS13" s="83"/>
      <c r="UZT13" s="83"/>
      <c r="UZU13" s="83"/>
      <c r="UZV13" s="83"/>
      <c r="UZW13" s="83"/>
      <c r="UZX13" s="83"/>
      <c r="UZY13" s="83"/>
      <c r="UZZ13" s="83"/>
      <c r="VAA13" s="83"/>
      <c r="VAB13" s="83"/>
      <c r="VAC13" s="83"/>
      <c r="VAD13" s="83"/>
      <c r="VAE13" s="83"/>
      <c r="VAF13" s="83"/>
      <c r="VAG13" s="83"/>
      <c r="VAH13" s="83"/>
      <c r="VAI13" s="83"/>
      <c r="VAJ13" s="83"/>
      <c r="VAK13" s="83"/>
      <c r="VAL13" s="83"/>
      <c r="VAM13" s="83"/>
      <c r="VAN13" s="83"/>
      <c r="VAO13" s="83"/>
      <c r="VAP13" s="83"/>
      <c r="VAQ13" s="83"/>
      <c r="VAR13" s="83"/>
      <c r="VAS13" s="83"/>
      <c r="VAT13" s="83"/>
      <c r="VAU13" s="83"/>
      <c r="VAV13" s="83"/>
      <c r="VAW13" s="83"/>
      <c r="VAX13" s="83"/>
      <c r="VAY13" s="83"/>
      <c r="VAZ13" s="83"/>
      <c r="VBA13" s="83"/>
      <c r="VBB13" s="83"/>
      <c r="VBC13" s="83"/>
      <c r="VBD13" s="83"/>
      <c r="VBE13" s="83"/>
      <c r="VBF13" s="83"/>
      <c r="VBG13" s="83"/>
      <c r="VBH13" s="83"/>
      <c r="VBI13" s="83"/>
      <c r="VBJ13" s="83"/>
      <c r="VBK13" s="83"/>
      <c r="VBL13" s="83"/>
      <c r="VBM13" s="83"/>
      <c r="VBN13" s="83"/>
      <c r="VBO13" s="83"/>
      <c r="VBP13" s="83"/>
      <c r="VBQ13" s="83"/>
      <c r="VBR13" s="83"/>
      <c r="VBS13" s="83"/>
      <c r="VBT13" s="83"/>
      <c r="VBU13" s="83"/>
      <c r="VBV13" s="83"/>
      <c r="VBW13" s="83"/>
      <c r="VBX13" s="83"/>
      <c r="VBY13" s="83"/>
      <c r="VBZ13" s="83"/>
      <c r="VCA13" s="83"/>
      <c r="VCB13" s="83"/>
      <c r="VCC13" s="83"/>
      <c r="VCD13" s="83"/>
      <c r="VCE13" s="83"/>
      <c r="VCF13" s="83"/>
      <c r="VCG13" s="83"/>
      <c r="VCH13" s="83"/>
      <c r="VCI13" s="83"/>
      <c r="VCJ13" s="83"/>
      <c r="VCK13" s="83"/>
      <c r="VCL13" s="83"/>
      <c r="VCM13" s="83"/>
      <c r="VCN13" s="83"/>
      <c r="VCO13" s="83"/>
      <c r="VCP13" s="83"/>
      <c r="VCQ13" s="83"/>
      <c r="VCR13" s="83"/>
      <c r="VCS13" s="83"/>
      <c r="VCT13" s="83"/>
      <c r="VCU13" s="83"/>
      <c r="VCV13" s="83"/>
      <c r="VCW13" s="83"/>
      <c r="VCX13" s="83"/>
      <c r="VCY13" s="83"/>
      <c r="VCZ13" s="83"/>
      <c r="VDA13" s="83"/>
      <c r="VDB13" s="83"/>
      <c r="VDC13" s="83"/>
      <c r="VDD13" s="83"/>
      <c r="VDE13" s="83"/>
      <c r="VDF13" s="83"/>
      <c r="VDG13" s="83"/>
      <c r="VDH13" s="83"/>
      <c r="VDI13" s="83"/>
      <c r="VDJ13" s="83"/>
      <c r="VDK13" s="83"/>
      <c r="VDL13" s="83"/>
      <c r="VDM13" s="83"/>
      <c r="VDN13" s="83"/>
      <c r="VDO13" s="83"/>
      <c r="VDP13" s="83"/>
      <c r="VDQ13" s="83"/>
      <c r="VDR13" s="83"/>
      <c r="VDS13" s="83"/>
      <c r="VDT13" s="83"/>
      <c r="VDU13" s="83"/>
      <c r="VDV13" s="83"/>
      <c r="VDW13" s="83"/>
      <c r="VDX13" s="83"/>
      <c r="VDY13" s="83"/>
      <c r="VDZ13" s="83"/>
      <c r="VEA13" s="83"/>
      <c r="VEB13" s="83"/>
      <c r="VEC13" s="83"/>
      <c r="VED13" s="83"/>
      <c r="VEE13" s="83"/>
      <c r="VEF13" s="83"/>
      <c r="VEG13" s="83"/>
      <c r="VEH13" s="83"/>
      <c r="VEI13" s="83"/>
      <c r="VEJ13" s="83"/>
      <c r="VEK13" s="83"/>
      <c r="VEL13" s="83"/>
      <c r="VEM13" s="83"/>
      <c r="VEN13" s="83"/>
      <c r="VEO13" s="83"/>
      <c r="VEP13" s="83"/>
      <c r="VEQ13" s="83"/>
      <c r="VER13" s="83"/>
      <c r="VES13" s="83"/>
      <c r="VET13" s="83"/>
      <c r="VEU13" s="83"/>
      <c r="VEV13" s="83"/>
      <c r="VEW13" s="83"/>
      <c r="VEX13" s="83"/>
      <c r="VEY13" s="83"/>
      <c r="VEZ13" s="83"/>
      <c r="VFA13" s="83"/>
      <c r="VFB13" s="83"/>
      <c r="VFC13" s="83"/>
      <c r="VFD13" s="83"/>
      <c r="VFE13" s="83"/>
      <c r="VFF13" s="83"/>
      <c r="VFG13" s="83"/>
      <c r="VFH13" s="83"/>
      <c r="VFI13" s="83"/>
      <c r="VFJ13" s="83"/>
      <c r="VFK13" s="83"/>
      <c r="VFL13" s="83"/>
      <c r="VFM13" s="83"/>
      <c r="VFN13" s="83"/>
      <c r="VFO13" s="83"/>
      <c r="VFP13" s="83"/>
      <c r="VFQ13" s="83"/>
      <c r="VFR13" s="83"/>
      <c r="VFS13" s="83"/>
      <c r="VFT13" s="83"/>
      <c r="VFU13" s="83"/>
      <c r="VFV13" s="83"/>
      <c r="VFW13" s="83"/>
      <c r="VFX13" s="83"/>
      <c r="VFY13" s="83"/>
      <c r="VFZ13" s="83"/>
      <c r="VGA13" s="83"/>
      <c r="VGB13" s="83"/>
      <c r="VGC13" s="83"/>
      <c r="VGD13" s="83"/>
      <c r="VGE13" s="83"/>
      <c r="VGF13" s="83"/>
      <c r="VGG13" s="83"/>
      <c r="VGH13" s="83"/>
      <c r="VGI13" s="83"/>
      <c r="VGJ13" s="83"/>
      <c r="VGK13" s="83"/>
      <c r="VGL13" s="83"/>
      <c r="VGM13" s="83"/>
      <c r="VGN13" s="83"/>
      <c r="VGO13" s="83"/>
      <c r="VGP13" s="83"/>
      <c r="VGQ13" s="83"/>
      <c r="VGR13" s="83"/>
      <c r="VGS13" s="83"/>
      <c r="VGT13" s="83"/>
      <c r="VGU13" s="83"/>
      <c r="VGV13" s="83"/>
      <c r="VGW13" s="83"/>
      <c r="VGX13" s="83"/>
      <c r="VGY13" s="83"/>
      <c r="VGZ13" s="83"/>
      <c r="VHA13" s="83"/>
      <c r="VHB13" s="83"/>
      <c r="VHC13" s="83"/>
      <c r="VHD13" s="83"/>
      <c r="VHE13" s="83"/>
      <c r="VHF13" s="83"/>
      <c r="VHG13" s="83"/>
      <c r="VHH13" s="83"/>
      <c r="VHI13" s="83"/>
      <c r="VHJ13" s="83"/>
      <c r="VHK13" s="83"/>
      <c r="VHL13" s="83"/>
      <c r="VHM13" s="83"/>
      <c r="VHN13" s="83"/>
      <c r="VHO13" s="83"/>
      <c r="VHP13" s="83"/>
      <c r="VHQ13" s="83"/>
      <c r="VHR13" s="83"/>
      <c r="VHS13" s="83"/>
      <c r="VHT13" s="83"/>
      <c r="VHU13" s="83"/>
      <c r="VHV13" s="83"/>
      <c r="VHW13" s="83"/>
      <c r="VHX13" s="83"/>
      <c r="VHY13" s="83"/>
      <c r="VHZ13" s="83"/>
      <c r="VIA13" s="83"/>
      <c r="VIB13" s="83"/>
      <c r="VIC13" s="83"/>
      <c r="VID13" s="83"/>
      <c r="VIE13" s="83"/>
      <c r="VIF13" s="83"/>
      <c r="VIG13" s="83"/>
      <c r="VIH13" s="83"/>
      <c r="VII13" s="83"/>
      <c r="VIJ13" s="83"/>
      <c r="VIK13" s="83"/>
      <c r="VIL13" s="83"/>
      <c r="VIM13" s="83"/>
      <c r="VIN13" s="83"/>
      <c r="VIO13" s="83"/>
      <c r="VIP13" s="83"/>
      <c r="VIQ13" s="83"/>
      <c r="VIR13" s="83"/>
      <c r="VIS13" s="83"/>
      <c r="VIT13" s="83"/>
      <c r="VIU13" s="83"/>
      <c r="VIV13" s="83"/>
      <c r="VIW13" s="83"/>
      <c r="VIX13" s="83"/>
      <c r="VIY13" s="83"/>
      <c r="VIZ13" s="83"/>
      <c r="VJA13" s="83"/>
      <c r="VJB13" s="83"/>
      <c r="VJC13" s="83"/>
      <c r="VJD13" s="83"/>
      <c r="VJE13" s="83"/>
      <c r="VJF13" s="83"/>
      <c r="VJG13" s="83"/>
      <c r="VJH13" s="83"/>
      <c r="VJI13" s="83"/>
      <c r="VJJ13" s="83"/>
      <c r="VJK13" s="83"/>
      <c r="VJL13" s="83"/>
      <c r="VJM13" s="83"/>
      <c r="VJN13" s="83"/>
      <c r="VJO13" s="83"/>
      <c r="VJP13" s="83"/>
      <c r="VJQ13" s="83"/>
      <c r="VJR13" s="83"/>
      <c r="VJS13" s="83"/>
      <c r="VJT13" s="83"/>
      <c r="VJU13" s="83"/>
      <c r="VJV13" s="83"/>
      <c r="VJW13" s="83"/>
      <c r="VJX13" s="83"/>
      <c r="VJY13" s="83"/>
      <c r="VJZ13" s="83"/>
      <c r="VKA13" s="83"/>
      <c r="VKB13" s="83"/>
      <c r="VKC13" s="83"/>
      <c r="VKD13" s="83"/>
      <c r="VKE13" s="83"/>
      <c r="VKF13" s="83"/>
      <c r="VKG13" s="83"/>
      <c r="VKH13" s="83"/>
      <c r="VKI13" s="83"/>
      <c r="VKJ13" s="83"/>
      <c r="VKK13" s="83"/>
      <c r="VKL13" s="83"/>
      <c r="VKM13" s="83"/>
      <c r="VKN13" s="83"/>
      <c r="VKO13" s="83"/>
      <c r="VKP13" s="83"/>
      <c r="VKQ13" s="83"/>
      <c r="VKR13" s="83"/>
      <c r="VKS13" s="83"/>
      <c r="VKT13" s="83"/>
      <c r="VKU13" s="83"/>
      <c r="VKV13" s="83"/>
      <c r="VKW13" s="83"/>
      <c r="VKX13" s="83"/>
      <c r="VKY13" s="83"/>
      <c r="VKZ13" s="83"/>
      <c r="VLA13" s="83"/>
      <c r="VLB13" s="83"/>
      <c r="VLC13" s="83"/>
      <c r="VLD13" s="83"/>
      <c r="VLE13" s="83"/>
      <c r="VLF13" s="83"/>
      <c r="VLG13" s="83"/>
      <c r="VLH13" s="83"/>
      <c r="VLI13" s="83"/>
      <c r="VLJ13" s="83"/>
      <c r="VLK13" s="83"/>
      <c r="VLL13" s="83"/>
      <c r="VLM13" s="83"/>
      <c r="VLN13" s="83"/>
      <c r="VLO13" s="83"/>
      <c r="VLP13" s="83"/>
      <c r="VLQ13" s="83"/>
      <c r="VLR13" s="83"/>
      <c r="VLS13" s="83"/>
      <c r="VLT13" s="83"/>
      <c r="VLU13" s="83"/>
      <c r="VLV13" s="83"/>
      <c r="VLW13" s="83"/>
      <c r="VLX13" s="83"/>
      <c r="VLY13" s="83"/>
      <c r="VLZ13" s="83"/>
      <c r="VMA13" s="83"/>
      <c r="VMB13" s="83"/>
      <c r="VMC13" s="83"/>
      <c r="VMD13" s="83"/>
      <c r="VME13" s="83"/>
      <c r="VMF13" s="83"/>
      <c r="VMG13" s="83"/>
      <c r="VMH13" s="83"/>
      <c r="VMI13" s="83"/>
      <c r="VMJ13" s="83"/>
      <c r="VMK13" s="83"/>
      <c r="VML13" s="83"/>
      <c r="VMM13" s="83"/>
      <c r="VMN13" s="83"/>
      <c r="VMO13" s="83"/>
      <c r="VMP13" s="83"/>
      <c r="VMQ13" s="83"/>
      <c r="VMR13" s="83"/>
      <c r="VMS13" s="83"/>
      <c r="VMT13" s="83"/>
      <c r="VMU13" s="83"/>
      <c r="VMV13" s="83"/>
      <c r="VMW13" s="83"/>
      <c r="VMX13" s="83"/>
      <c r="VMY13" s="83"/>
      <c r="VMZ13" s="83"/>
      <c r="VNA13" s="83"/>
      <c r="VNB13" s="83"/>
      <c r="VNC13" s="83"/>
      <c r="VND13" s="83"/>
      <c r="VNE13" s="83"/>
      <c r="VNF13" s="83"/>
      <c r="VNG13" s="83"/>
      <c r="VNH13" s="83"/>
      <c r="VNI13" s="83"/>
      <c r="VNJ13" s="83"/>
      <c r="VNK13" s="83"/>
      <c r="VNL13" s="83"/>
      <c r="VNM13" s="83"/>
      <c r="VNN13" s="83"/>
      <c r="VNO13" s="83"/>
      <c r="VNP13" s="83"/>
      <c r="VNQ13" s="83"/>
      <c r="VNR13" s="83"/>
      <c r="VNS13" s="83"/>
      <c r="VNT13" s="83"/>
      <c r="VNU13" s="83"/>
      <c r="VNV13" s="83"/>
      <c r="VNW13" s="83"/>
      <c r="VNX13" s="83"/>
      <c r="VNY13" s="83"/>
      <c r="VNZ13" s="83"/>
      <c r="VOA13" s="83"/>
      <c r="VOB13" s="83"/>
      <c r="VOC13" s="83"/>
      <c r="VOD13" s="83"/>
      <c r="VOE13" s="83"/>
      <c r="VOF13" s="83"/>
      <c r="VOG13" s="83"/>
      <c r="VOH13" s="83"/>
      <c r="VOI13" s="83"/>
      <c r="VOJ13" s="83"/>
      <c r="VOK13" s="83"/>
      <c r="VOL13" s="83"/>
      <c r="VOM13" s="83"/>
      <c r="VON13" s="83"/>
      <c r="VOO13" s="83"/>
      <c r="VOP13" s="83"/>
      <c r="VOQ13" s="83"/>
      <c r="VOR13" s="83"/>
      <c r="VOS13" s="83"/>
      <c r="VOT13" s="83"/>
      <c r="VOU13" s="83"/>
      <c r="VOV13" s="83"/>
      <c r="VOW13" s="83"/>
      <c r="VOX13" s="83"/>
      <c r="VOY13" s="83"/>
      <c r="VOZ13" s="83"/>
      <c r="VPA13" s="83"/>
      <c r="VPB13" s="83"/>
      <c r="VPC13" s="83"/>
      <c r="VPD13" s="83"/>
      <c r="VPE13" s="83"/>
      <c r="VPF13" s="83"/>
      <c r="VPG13" s="83"/>
      <c r="VPH13" s="83"/>
      <c r="VPI13" s="83"/>
      <c r="VPJ13" s="83"/>
      <c r="VPK13" s="83"/>
      <c r="VPL13" s="83"/>
      <c r="VPM13" s="83"/>
      <c r="VPN13" s="83"/>
      <c r="VPO13" s="83"/>
      <c r="VPP13" s="83"/>
      <c r="VPQ13" s="83"/>
      <c r="VPR13" s="83"/>
      <c r="VPS13" s="83"/>
      <c r="VPT13" s="83"/>
      <c r="VPU13" s="83"/>
      <c r="VPV13" s="83"/>
      <c r="VPW13" s="83"/>
      <c r="VPX13" s="83"/>
      <c r="VPY13" s="83"/>
      <c r="VPZ13" s="83"/>
      <c r="VQA13" s="83"/>
      <c r="VQB13" s="83"/>
      <c r="VQC13" s="83"/>
      <c r="VQD13" s="83"/>
      <c r="VQE13" s="83"/>
      <c r="VQF13" s="83"/>
      <c r="VQG13" s="83"/>
      <c r="VQH13" s="83"/>
      <c r="VQI13" s="83"/>
      <c r="VQJ13" s="83"/>
      <c r="VQK13" s="83"/>
      <c r="VQL13" s="83"/>
      <c r="VQM13" s="83"/>
      <c r="VQN13" s="83"/>
      <c r="VQO13" s="83"/>
      <c r="VQP13" s="83"/>
      <c r="VQQ13" s="83"/>
      <c r="VQR13" s="83"/>
      <c r="VQS13" s="83"/>
      <c r="VQT13" s="83"/>
      <c r="VQU13" s="83"/>
      <c r="VQV13" s="83"/>
      <c r="VQW13" s="83"/>
      <c r="VQX13" s="83"/>
      <c r="VQY13" s="83"/>
      <c r="VQZ13" s="83"/>
      <c r="VRA13" s="83"/>
      <c r="VRB13" s="83"/>
      <c r="VRC13" s="83"/>
      <c r="VRD13" s="83"/>
      <c r="VRE13" s="83"/>
      <c r="VRF13" s="83"/>
      <c r="VRG13" s="83"/>
      <c r="VRH13" s="83"/>
      <c r="VRI13" s="83"/>
      <c r="VRJ13" s="83"/>
      <c r="VRK13" s="83"/>
      <c r="VRL13" s="83"/>
      <c r="VRM13" s="83"/>
      <c r="VRN13" s="83"/>
      <c r="VRO13" s="83"/>
      <c r="VRP13" s="83"/>
      <c r="VRQ13" s="83"/>
      <c r="VRR13" s="83"/>
      <c r="VRS13" s="83"/>
      <c r="VRT13" s="83"/>
      <c r="VRU13" s="83"/>
      <c r="VRV13" s="83"/>
      <c r="VRW13" s="83"/>
      <c r="VRX13" s="83"/>
      <c r="VRY13" s="83"/>
      <c r="VRZ13" s="83"/>
      <c r="VSA13" s="83"/>
      <c r="VSB13" s="83"/>
      <c r="VSC13" s="83"/>
      <c r="VSD13" s="83"/>
      <c r="VSE13" s="83"/>
      <c r="VSF13" s="83"/>
      <c r="VSG13" s="83"/>
      <c r="VSH13" s="83"/>
      <c r="VSI13" s="83"/>
      <c r="VSJ13" s="83"/>
      <c r="VSK13" s="83"/>
      <c r="VSL13" s="83"/>
      <c r="VSM13" s="83"/>
      <c r="VSN13" s="83"/>
      <c r="VSO13" s="83"/>
      <c r="VSP13" s="83"/>
      <c r="VSQ13" s="83"/>
      <c r="VSR13" s="83"/>
      <c r="VSS13" s="83"/>
      <c r="VST13" s="83"/>
      <c r="VSU13" s="83"/>
      <c r="VSV13" s="83"/>
      <c r="VSW13" s="83"/>
      <c r="VSX13" s="83"/>
      <c r="VSY13" s="83"/>
      <c r="VSZ13" s="83"/>
      <c r="VTA13" s="83"/>
      <c r="VTB13" s="83"/>
      <c r="VTC13" s="83"/>
      <c r="VTD13" s="83"/>
      <c r="VTE13" s="83"/>
      <c r="VTF13" s="83"/>
      <c r="VTG13" s="83"/>
      <c r="VTH13" s="83"/>
      <c r="VTI13" s="83"/>
      <c r="VTJ13" s="83"/>
      <c r="VTK13" s="83"/>
      <c r="VTL13" s="83"/>
      <c r="VTM13" s="83"/>
      <c r="VTN13" s="83"/>
      <c r="VTO13" s="83"/>
      <c r="VTP13" s="83"/>
      <c r="VTQ13" s="83"/>
      <c r="VTR13" s="83"/>
      <c r="VTS13" s="83"/>
      <c r="VTT13" s="83"/>
      <c r="VTU13" s="83"/>
      <c r="VTV13" s="83"/>
      <c r="VTW13" s="83"/>
      <c r="VTX13" s="83"/>
      <c r="VTY13" s="83"/>
      <c r="VTZ13" s="83"/>
      <c r="VUA13" s="83"/>
      <c r="VUB13" s="83"/>
      <c r="VUC13" s="83"/>
      <c r="VUD13" s="83"/>
      <c r="VUE13" s="83"/>
      <c r="VUF13" s="83"/>
      <c r="VUG13" s="83"/>
      <c r="VUH13" s="83"/>
      <c r="VUI13" s="83"/>
      <c r="VUJ13" s="83"/>
      <c r="VUK13" s="83"/>
      <c r="VUL13" s="83"/>
      <c r="VUM13" s="83"/>
      <c r="VUN13" s="83"/>
      <c r="VUO13" s="83"/>
      <c r="VUP13" s="83"/>
      <c r="VUQ13" s="83"/>
      <c r="VUR13" s="83"/>
      <c r="VUS13" s="83"/>
      <c r="VUT13" s="83"/>
      <c r="VUU13" s="83"/>
      <c r="VUV13" s="83"/>
      <c r="VUW13" s="83"/>
      <c r="VUX13" s="83"/>
      <c r="VUY13" s="83"/>
      <c r="VUZ13" s="83"/>
      <c r="VVA13" s="83"/>
      <c r="VVB13" s="83"/>
      <c r="VVC13" s="83"/>
      <c r="VVD13" s="83"/>
      <c r="VVE13" s="83"/>
      <c r="VVF13" s="83"/>
      <c r="VVG13" s="83"/>
      <c r="VVH13" s="83"/>
      <c r="VVI13" s="83"/>
      <c r="VVJ13" s="83"/>
      <c r="VVK13" s="83"/>
      <c r="VVL13" s="83"/>
      <c r="VVM13" s="83"/>
      <c r="VVN13" s="83"/>
      <c r="VVO13" s="83"/>
      <c r="VVP13" s="83"/>
      <c r="VVQ13" s="83"/>
      <c r="VVR13" s="83"/>
      <c r="VVS13" s="83"/>
      <c r="VVT13" s="83"/>
      <c r="VVU13" s="83"/>
      <c r="VVV13" s="83"/>
      <c r="VVW13" s="83"/>
      <c r="VVX13" s="83"/>
      <c r="VVY13" s="83"/>
      <c r="VVZ13" s="83"/>
      <c r="VWA13" s="83"/>
      <c r="VWB13" s="83"/>
      <c r="VWC13" s="83"/>
      <c r="VWD13" s="83"/>
      <c r="VWE13" s="83"/>
      <c r="VWF13" s="83"/>
      <c r="VWG13" s="83"/>
      <c r="VWH13" s="83"/>
      <c r="VWI13" s="83"/>
      <c r="VWJ13" s="83"/>
      <c r="VWK13" s="83"/>
      <c r="VWL13" s="83"/>
      <c r="VWM13" s="83"/>
      <c r="VWN13" s="83"/>
      <c r="VWO13" s="83"/>
      <c r="VWP13" s="83"/>
      <c r="VWQ13" s="83"/>
      <c r="VWR13" s="83"/>
      <c r="VWS13" s="83"/>
      <c r="VWT13" s="83"/>
      <c r="VWU13" s="83"/>
      <c r="VWV13" s="83"/>
      <c r="VWW13" s="83"/>
      <c r="VWX13" s="83"/>
      <c r="VWY13" s="83"/>
      <c r="VWZ13" s="83"/>
      <c r="VXA13" s="83"/>
      <c r="VXB13" s="83"/>
      <c r="VXC13" s="83"/>
      <c r="VXD13" s="83"/>
      <c r="VXE13" s="83"/>
      <c r="VXF13" s="83"/>
      <c r="VXG13" s="83"/>
      <c r="VXH13" s="83"/>
      <c r="VXI13" s="83"/>
      <c r="VXJ13" s="83"/>
      <c r="VXK13" s="83"/>
      <c r="VXL13" s="83"/>
      <c r="VXM13" s="83"/>
      <c r="VXN13" s="83"/>
      <c r="VXO13" s="83"/>
      <c r="VXP13" s="83"/>
      <c r="VXQ13" s="83"/>
      <c r="VXR13" s="83"/>
      <c r="VXS13" s="83"/>
      <c r="VXT13" s="83"/>
      <c r="VXU13" s="83"/>
      <c r="VXV13" s="83"/>
      <c r="VXW13" s="83"/>
      <c r="VXX13" s="83"/>
      <c r="VXY13" s="83"/>
      <c r="VXZ13" s="83"/>
      <c r="VYA13" s="83"/>
      <c r="VYB13" s="83"/>
      <c r="VYC13" s="83"/>
      <c r="VYD13" s="83"/>
      <c r="VYE13" s="83"/>
      <c r="VYF13" s="83"/>
      <c r="VYG13" s="83"/>
      <c r="VYH13" s="83"/>
      <c r="VYI13" s="83"/>
      <c r="VYJ13" s="83"/>
      <c r="VYK13" s="83"/>
      <c r="VYL13" s="83"/>
      <c r="VYM13" s="83"/>
      <c r="VYN13" s="83"/>
      <c r="VYO13" s="83"/>
      <c r="VYP13" s="83"/>
      <c r="VYQ13" s="83"/>
      <c r="VYR13" s="83"/>
      <c r="VYS13" s="83"/>
      <c r="VYT13" s="83"/>
      <c r="VYU13" s="83"/>
      <c r="VYV13" s="83"/>
      <c r="VYW13" s="83"/>
      <c r="VYX13" s="83"/>
      <c r="VYY13" s="83"/>
      <c r="VYZ13" s="83"/>
      <c r="VZA13" s="83"/>
      <c r="VZB13" s="83"/>
      <c r="VZC13" s="83"/>
      <c r="VZD13" s="83"/>
      <c r="VZE13" s="83"/>
      <c r="VZF13" s="83"/>
      <c r="VZG13" s="83"/>
      <c r="VZH13" s="83"/>
      <c r="VZI13" s="83"/>
      <c r="VZJ13" s="83"/>
      <c r="VZK13" s="83"/>
      <c r="VZL13" s="83"/>
      <c r="VZM13" s="83"/>
      <c r="VZN13" s="83"/>
      <c r="VZO13" s="83"/>
      <c r="VZP13" s="83"/>
      <c r="VZQ13" s="83"/>
      <c r="VZR13" s="83"/>
      <c r="VZS13" s="83"/>
      <c r="VZT13" s="83"/>
      <c r="VZU13" s="83"/>
      <c r="VZV13" s="83"/>
      <c r="VZW13" s="83"/>
      <c r="VZX13" s="83"/>
      <c r="VZY13" s="83"/>
      <c r="VZZ13" s="83"/>
      <c r="WAA13" s="83"/>
      <c r="WAB13" s="83"/>
      <c r="WAC13" s="83"/>
      <c r="WAD13" s="83"/>
      <c r="WAE13" s="83"/>
      <c r="WAF13" s="83"/>
      <c r="WAG13" s="83"/>
      <c r="WAH13" s="83"/>
      <c r="WAI13" s="83"/>
      <c r="WAJ13" s="83"/>
      <c r="WAK13" s="83"/>
      <c r="WAL13" s="83"/>
      <c r="WAM13" s="83"/>
      <c r="WAN13" s="83"/>
      <c r="WAO13" s="83"/>
      <c r="WAP13" s="83"/>
      <c r="WAQ13" s="83"/>
      <c r="WAR13" s="83"/>
      <c r="WAS13" s="83"/>
      <c r="WAT13" s="83"/>
      <c r="WAU13" s="83"/>
      <c r="WAV13" s="83"/>
      <c r="WAW13" s="83"/>
      <c r="WAX13" s="83"/>
      <c r="WAY13" s="83"/>
      <c r="WAZ13" s="83"/>
      <c r="WBA13" s="83"/>
      <c r="WBB13" s="83"/>
      <c r="WBC13" s="83"/>
      <c r="WBD13" s="83"/>
      <c r="WBE13" s="83"/>
      <c r="WBF13" s="83"/>
      <c r="WBG13" s="83"/>
      <c r="WBH13" s="83"/>
      <c r="WBI13" s="83"/>
      <c r="WBJ13" s="83"/>
      <c r="WBK13" s="83"/>
      <c r="WBL13" s="83"/>
      <c r="WBM13" s="83"/>
      <c r="WBN13" s="83"/>
      <c r="WBO13" s="83"/>
      <c r="WBP13" s="83"/>
      <c r="WBQ13" s="83"/>
      <c r="WBR13" s="83"/>
      <c r="WBS13" s="83"/>
      <c r="WBT13" s="83"/>
      <c r="WBU13" s="83"/>
      <c r="WBV13" s="83"/>
      <c r="WBW13" s="83"/>
      <c r="WBX13" s="83"/>
      <c r="WBY13" s="83"/>
      <c r="WBZ13" s="83"/>
      <c r="WCA13" s="83"/>
      <c r="WCB13" s="83"/>
      <c r="WCC13" s="83"/>
      <c r="WCD13" s="83"/>
      <c r="WCE13" s="83"/>
      <c r="WCF13" s="83"/>
      <c r="WCG13" s="83"/>
      <c r="WCH13" s="83"/>
      <c r="WCI13" s="83"/>
      <c r="WCJ13" s="83"/>
      <c r="WCK13" s="83"/>
      <c r="WCL13" s="83"/>
      <c r="WCM13" s="83"/>
      <c r="WCN13" s="83"/>
      <c r="WCO13" s="83"/>
      <c r="WCP13" s="83"/>
      <c r="WCQ13" s="83"/>
      <c r="WCR13" s="83"/>
      <c r="WCS13" s="83"/>
      <c r="WCT13" s="83"/>
      <c r="WCU13" s="83"/>
      <c r="WCV13" s="83"/>
      <c r="WCW13" s="83"/>
      <c r="WCX13" s="83"/>
      <c r="WCY13" s="83"/>
      <c r="WCZ13" s="83"/>
      <c r="WDA13" s="83"/>
      <c r="WDB13" s="83"/>
      <c r="WDC13" s="83"/>
      <c r="WDD13" s="83"/>
      <c r="WDE13" s="83"/>
      <c r="WDF13" s="83"/>
      <c r="WDG13" s="83"/>
      <c r="WDH13" s="83"/>
      <c r="WDI13" s="83"/>
      <c r="WDJ13" s="83"/>
      <c r="WDK13" s="83"/>
      <c r="WDL13" s="83"/>
      <c r="WDM13" s="83"/>
      <c r="WDN13" s="83"/>
      <c r="WDO13" s="83"/>
      <c r="WDP13" s="83"/>
      <c r="WDQ13" s="83"/>
      <c r="WDR13" s="83"/>
      <c r="WDS13" s="83"/>
      <c r="WDT13" s="83"/>
      <c r="WDU13" s="83"/>
      <c r="WDV13" s="83"/>
      <c r="WDW13" s="83"/>
      <c r="WDX13" s="83"/>
      <c r="WDY13" s="83"/>
      <c r="WDZ13" s="83"/>
      <c r="WEA13" s="83"/>
      <c r="WEB13" s="83"/>
      <c r="WEC13" s="83"/>
      <c r="WED13" s="83"/>
      <c r="WEE13" s="83"/>
      <c r="WEF13" s="83"/>
      <c r="WEG13" s="83"/>
      <c r="WEH13" s="83"/>
      <c r="WEI13" s="83"/>
      <c r="WEJ13" s="83"/>
      <c r="WEK13" s="83"/>
      <c r="WEL13" s="83"/>
      <c r="WEM13" s="83"/>
      <c r="WEN13" s="83"/>
      <c r="WEO13" s="83"/>
      <c r="WEP13" s="83"/>
      <c r="WEQ13" s="83"/>
      <c r="WER13" s="83"/>
      <c r="WES13" s="83"/>
      <c r="WET13" s="83"/>
      <c r="WEU13" s="83"/>
      <c r="WEV13" s="83"/>
      <c r="WEW13" s="83"/>
      <c r="WEX13" s="83"/>
      <c r="WEY13" s="83"/>
      <c r="WEZ13" s="83"/>
      <c r="WFA13" s="83"/>
      <c r="WFB13" s="83"/>
      <c r="WFC13" s="83"/>
      <c r="WFD13" s="83"/>
      <c r="WFE13" s="83"/>
      <c r="WFF13" s="83"/>
      <c r="WFG13" s="83"/>
      <c r="WFH13" s="83"/>
      <c r="WFI13" s="83"/>
      <c r="WFJ13" s="83"/>
      <c r="WFK13" s="83"/>
      <c r="WFL13" s="83"/>
      <c r="WFM13" s="83"/>
      <c r="WFN13" s="83"/>
      <c r="WFO13" s="83"/>
      <c r="WFP13" s="83"/>
      <c r="WFQ13" s="83"/>
      <c r="WFR13" s="83"/>
      <c r="WFS13" s="83"/>
      <c r="WFT13" s="83"/>
      <c r="WFU13" s="83"/>
      <c r="WFV13" s="83"/>
      <c r="WFW13" s="83"/>
      <c r="WFX13" s="83"/>
      <c r="WFY13" s="83"/>
      <c r="WFZ13" s="83"/>
      <c r="WGA13" s="83"/>
      <c r="WGB13" s="83"/>
      <c r="WGC13" s="83"/>
      <c r="WGD13" s="83"/>
      <c r="WGE13" s="83"/>
      <c r="WGF13" s="83"/>
      <c r="WGG13" s="83"/>
      <c r="WGH13" s="83"/>
      <c r="WGI13" s="83"/>
      <c r="WGJ13" s="83"/>
      <c r="WGK13" s="83"/>
      <c r="WGL13" s="83"/>
      <c r="WGM13" s="83"/>
      <c r="WGN13" s="83"/>
      <c r="WGO13" s="83"/>
      <c r="WGP13" s="83"/>
      <c r="WGQ13" s="83"/>
      <c r="WGR13" s="83"/>
      <c r="WGS13" s="83"/>
      <c r="WGT13" s="83"/>
      <c r="WGU13" s="83"/>
      <c r="WGV13" s="83"/>
      <c r="WGW13" s="83"/>
      <c r="WGX13" s="83"/>
      <c r="WGY13" s="83"/>
      <c r="WGZ13" s="83"/>
      <c r="WHA13" s="83"/>
      <c r="WHB13" s="83"/>
      <c r="WHC13" s="83"/>
      <c r="WHD13" s="83"/>
      <c r="WHE13" s="83"/>
      <c r="WHF13" s="83"/>
      <c r="WHG13" s="83"/>
      <c r="WHH13" s="83"/>
      <c r="WHI13" s="83"/>
      <c r="WHJ13" s="83"/>
      <c r="WHK13" s="83"/>
      <c r="WHL13" s="83"/>
      <c r="WHM13" s="83"/>
      <c r="WHN13" s="83"/>
      <c r="WHO13" s="83"/>
      <c r="WHP13" s="83"/>
      <c r="WHQ13" s="83"/>
      <c r="WHR13" s="83"/>
      <c r="WHS13" s="83"/>
      <c r="WHT13" s="83"/>
      <c r="WHU13" s="83"/>
      <c r="WHV13" s="83"/>
      <c r="WHW13" s="83"/>
      <c r="WHX13" s="83"/>
      <c r="WHY13" s="83"/>
      <c r="WHZ13" s="83"/>
      <c r="WIA13" s="83"/>
      <c r="WIB13" s="83"/>
      <c r="WIC13" s="83"/>
      <c r="WID13" s="83"/>
      <c r="WIE13" s="83"/>
      <c r="WIF13" s="83"/>
      <c r="WIG13" s="83"/>
      <c r="WIH13" s="83"/>
      <c r="WII13" s="83"/>
      <c r="WIJ13" s="83"/>
      <c r="WIK13" s="83"/>
      <c r="WIL13" s="83"/>
      <c r="WIM13" s="83"/>
      <c r="WIN13" s="83"/>
      <c r="WIO13" s="83"/>
      <c r="WIP13" s="83"/>
      <c r="WIQ13" s="83"/>
      <c r="WIR13" s="83"/>
      <c r="WIS13" s="83"/>
      <c r="WIT13" s="83"/>
      <c r="WIU13" s="83"/>
      <c r="WIV13" s="83"/>
      <c r="WIW13" s="83"/>
      <c r="WIX13" s="83"/>
      <c r="WIY13" s="83"/>
      <c r="WIZ13" s="83"/>
      <c r="WJA13" s="83"/>
      <c r="WJB13" s="83"/>
      <c r="WJC13" s="83"/>
      <c r="WJD13" s="83"/>
      <c r="WJE13" s="83"/>
      <c r="WJF13" s="83"/>
      <c r="WJG13" s="83"/>
      <c r="WJH13" s="83"/>
      <c r="WJI13" s="83"/>
      <c r="WJJ13" s="83"/>
      <c r="WJK13" s="83"/>
      <c r="WJL13" s="83"/>
      <c r="WJM13" s="83"/>
      <c r="WJN13" s="83"/>
      <c r="WJO13" s="83"/>
      <c r="WJP13" s="83"/>
      <c r="WJQ13" s="83"/>
      <c r="WJR13" s="83"/>
      <c r="WJS13" s="83"/>
      <c r="WJT13" s="83"/>
      <c r="WJU13" s="83"/>
      <c r="WJV13" s="83"/>
      <c r="WJW13" s="83"/>
      <c r="WJX13" s="83"/>
      <c r="WJY13" s="83"/>
      <c r="WJZ13" s="83"/>
      <c r="WKA13" s="83"/>
      <c r="WKB13" s="83"/>
      <c r="WKC13" s="83"/>
      <c r="WKD13" s="83"/>
      <c r="WKE13" s="83"/>
      <c r="WKF13" s="83"/>
      <c r="WKG13" s="83"/>
      <c r="WKH13" s="83"/>
      <c r="WKI13" s="83"/>
      <c r="WKJ13" s="83"/>
      <c r="WKK13" s="83"/>
      <c r="WKL13" s="83"/>
      <c r="WKM13" s="83"/>
      <c r="WKN13" s="83"/>
      <c r="WKO13" s="83"/>
      <c r="WKP13" s="83"/>
      <c r="WKQ13" s="83"/>
      <c r="WKR13" s="83"/>
      <c r="WKS13" s="83"/>
      <c r="WKT13" s="83"/>
      <c r="WKU13" s="83"/>
      <c r="WKV13" s="83"/>
      <c r="WKW13" s="83"/>
      <c r="WKX13" s="83"/>
      <c r="WKY13" s="83"/>
      <c r="WKZ13" s="83"/>
      <c r="WLA13" s="83"/>
      <c r="WLB13" s="83"/>
      <c r="WLC13" s="83"/>
      <c r="WLD13" s="83"/>
      <c r="WLE13" s="83"/>
      <c r="WLF13" s="83"/>
      <c r="WLG13" s="83"/>
      <c r="WLH13" s="83"/>
      <c r="WLI13" s="83"/>
      <c r="WLJ13" s="83"/>
      <c r="WLK13" s="83"/>
      <c r="WLL13" s="83"/>
      <c r="WLM13" s="83"/>
      <c r="WLN13" s="83"/>
      <c r="WLO13" s="83"/>
      <c r="WLP13" s="83"/>
      <c r="WLQ13" s="83"/>
      <c r="WLR13" s="83"/>
      <c r="WLS13" s="83"/>
      <c r="WLT13" s="83"/>
      <c r="WLU13" s="83"/>
      <c r="WLV13" s="83"/>
      <c r="WLW13" s="83"/>
      <c r="WLX13" s="83"/>
      <c r="WLY13" s="83"/>
      <c r="WLZ13" s="83"/>
      <c r="WMA13" s="83"/>
      <c r="WMB13" s="83"/>
      <c r="WMC13" s="83"/>
      <c r="WMD13" s="83"/>
      <c r="WME13" s="83"/>
      <c r="WMF13" s="83"/>
      <c r="WMG13" s="83"/>
      <c r="WMH13" s="83"/>
      <c r="WMI13" s="83"/>
      <c r="WMJ13" s="83"/>
      <c r="WMK13" s="83"/>
      <c r="WML13" s="83"/>
      <c r="WMM13" s="83"/>
      <c r="WMN13" s="83"/>
      <c r="WMO13" s="83"/>
      <c r="WMP13" s="83"/>
      <c r="WMQ13" s="83"/>
      <c r="WMR13" s="83"/>
      <c r="WMS13" s="83"/>
      <c r="WMT13" s="83"/>
      <c r="WMU13" s="83"/>
      <c r="WMV13" s="83"/>
      <c r="WMW13" s="83"/>
      <c r="WMX13" s="83"/>
      <c r="WMY13" s="83"/>
      <c r="WMZ13" s="83"/>
      <c r="WNA13" s="83"/>
      <c r="WNB13" s="83"/>
      <c r="WNC13" s="83"/>
      <c r="WND13" s="83"/>
      <c r="WNE13" s="83"/>
      <c r="WNF13" s="83"/>
      <c r="WNG13" s="83"/>
      <c r="WNH13" s="83"/>
      <c r="WNI13" s="83"/>
      <c r="WNJ13" s="83"/>
      <c r="WNK13" s="83"/>
      <c r="WNL13" s="83"/>
      <c r="WNM13" s="83"/>
      <c r="WNN13" s="83"/>
      <c r="WNO13" s="83"/>
      <c r="WNP13" s="83"/>
      <c r="WNQ13" s="83"/>
      <c r="WNR13" s="83"/>
      <c r="WNS13" s="83"/>
      <c r="WNT13" s="83"/>
      <c r="WNU13" s="83"/>
      <c r="WNV13" s="83"/>
      <c r="WNW13" s="83"/>
      <c r="WNX13" s="83"/>
      <c r="WNY13" s="83"/>
      <c r="WNZ13" s="83"/>
      <c r="WOA13" s="83"/>
      <c r="WOB13" s="83"/>
      <c r="WOC13" s="83"/>
      <c r="WOD13" s="83"/>
      <c r="WOE13" s="83"/>
      <c r="WOF13" s="83"/>
      <c r="WOG13" s="83"/>
      <c r="WOH13" s="83"/>
      <c r="WOI13" s="83"/>
      <c r="WOJ13" s="83"/>
      <c r="WOK13" s="83"/>
      <c r="WOL13" s="83"/>
      <c r="WOM13" s="83"/>
      <c r="WON13" s="83"/>
      <c r="WOO13" s="83"/>
      <c r="WOP13" s="83"/>
      <c r="WOQ13" s="83"/>
      <c r="WOR13" s="83"/>
      <c r="WOS13" s="83"/>
      <c r="WOT13" s="83"/>
      <c r="WOU13" s="83"/>
      <c r="WOV13" s="83"/>
      <c r="WOW13" s="83"/>
      <c r="WOX13" s="83"/>
      <c r="WOY13" s="83"/>
      <c r="WOZ13" s="83"/>
      <c r="WPA13" s="83"/>
      <c r="WPB13" s="83"/>
      <c r="WPC13" s="83"/>
      <c r="WPD13" s="83"/>
      <c r="WPE13" s="83"/>
      <c r="WPF13" s="83"/>
      <c r="WPG13" s="83"/>
      <c r="WPH13" s="83"/>
      <c r="WPI13" s="83"/>
      <c r="WPJ13" s="83"/>
      <c r="WPK13" s="83"/>
      <c r="WPL13" s="83"/>
      <c r="WPM13" s="83"/>
      <c r="WPN13" s="83"/>
      <c r="WPO13" s="83"/>
      <c r="WPP13" s="83"/>
      <c r="WPQ13" s="83"/>
      <c r="WPR13" s="83"/>
      <c r="WPS13" s="83"/>
      <c r="WPT13" s="83"/>
      <c r="WPU13" s="83"/>
      <c r="WPV13" s="83"/>
      <c r="WPW13" s="83"/>
      <c r="WPX13" s="83"/>
      <c r="WPY13" s="83"/>
      <c r="WPZ13" s="83"/>
      <c r="WQA13" s="83"/>
      <c r="WQB13" s="83"/>
      <c r="WQC13" s="83"/>
      <c r="WQD13" s="83"/>
      <c r="WQE13" s="83"/>
      <c r="WQF13" s="83"/>
      <c r="WQG13" s="83"/>
      <c r="WQH13" s="83"/>
      <c r="WQI13" s="83"/>
      <c r="WQJ13" s="83"/>
      <c r="WQK13" s="83"/>
      <c r="WQL13" s="83"/>
      <c r="WQM13" s="83"/>
      <c r="WQN13" s="83"/>
      <c r="WQO13" s="83"/>
      <c r="WQP13" s="83"/>
      <c r="WQQ13" s="83"/>
      <c r="WQR13" s="83"/>
      <c r="WQS13" s="83"/>
      <c r="WQT13" s="83"/>
      <c r="WQU13" s="83"/>
      <c r="WQV13" s="83"/>
      <c r="WQW13" s="83"/>
      <c r="WQX13" s="83"/>
      <c r="WQY13" s="83"/>
      <c r="WQZ13" s="83"/>
      <c r="WRA13" s="83"/>
      <c r="WRB13" s="83"/>
      <c r="WRC13" s="83"/>
      <c r="WRD13" s="83"/>
      <c r="WRE13" s="83"/>
      <c r="WRF13" s="83"/>
      <c r="WRG13" s="83"/>
      <c r="WRH13" s="83"/>
      <c r="WRI13" s="83"/>
      <c r="WRJ13" s="83"/>
      <c r="WRK13" s="83"/>
      <c r="WRL13" s="83"/>
      <c r="WRM13" s="83"/>
      <c r="WRN13" s="83"/>
      <c r="WRO13" s="83"/>
      <c r="WRP13" s="83"/>
      <c r="WRQ13" s="83"/>
      <c r="WRR13" s="83"/>
      <c r="WRS13" s="83"/>
      <c r="WRT13" s="83"/>
      <c r="WRU13" s="83"/>
      <c r="WRV13" s="83"/>
      <c r="WRW13" s="83"/>
      <c r="WRX13" s="83"/>
      <c r="WRY13" s="83"/>
      <c r="WRZ13" s="83"/>
      <c r="WSA13" s="83"/>
      <c r="WSB13" s="83"/>
      <c r="WSC13" s="83"/>
      <c r="WSD13" s="83"/>
      <c r="WSE13" s="83"/>
      <c r="WSF13" s="83"/>
      <c r="WSG13" s="83"/>
      <c r="WSH13" s="83"/>
      <c r="WSI13" s="83"/>
      <c r="WSJ13" s="83"/>
      <c r="WSK13" s="83"/>
      <c r="WSL13" s="83"/>
      <c r="WSM13" s="83"/>
      <c r="WSN13" s="83"/>
      <c r="WSO13" s="83"/>
      <c r="WSP13" s="83"/>
      <c r="WSQ13" s="83"/>
      <c r="WSR13" s="83"/>
      <c r="WSS13" s="83"/>
      <c r="WST13" s="83"/>
      <c r="WSU13" s="83"/>
      <c r="WSV13" s="83"/>
      <c r="WSW13" s="83"/>
      <c r="WSX13" s="83"/>
      <c r="WSY13" s="83"/>
      <c r="WSZ13" s="83"/>
      <c r="WTA13" s="83"/>
      <c r="WTB13" s="83"/>
      <c r="WTC13" s="83"/>
      <c r="WTD13" s="83"/>
      <c r="WTE13" s="83"/>
      <c r="WTF13" s="83"/>
      <c r="WTG13" s="83"/>
      <c r="WTH13" s="83"/>
      <c r="WTI13" s="83"/>
      <c r="WTJ13" s="83"/>
      <c r="WTK13" s="83"/>
      <c r="WTL13" s="83"/>
      <c r="WTM13" s="83"/>
      <c r="WTN13" s="83"/>
      <c r="WTO13" s="83"/>
      <c r="WTP13" s="83"/>
      <c r="WTQ13" s="83"/>
      <c r="WTR13" s="83"/>
      <c r="WTS13" s="83"/>
      <c r="WTT13" s="83"/>
      <c r="WTU13" s="83"/>
      <c r="WTV13" s="83"/>
      <c r="WTW13" s="83"/>
      <c r="WTX13" s="83"/>
      <c r="WTY13" s="83"/>
      <c r="WTZ13" s="83"/>
      <c r="WUA13" s="83"/>
      <c r="WUB13" s="83"/>
      <c r="WUC13" s="83"/>
      <c r="WUD13" s="83"/>
      <c r="WUE13" s="83"/>
      <c r="WUF13" s="83"/>
      <c r="WUG13" s="83"/>
      <c r="WUH13" s="83"/>
      <c r="WUI13" s="83"/>
      <c r="WUJ13" s="83"/>
      <c r="WUK13" s="83"/>
      <c r="WUL13" s="83"/>
      <c r="WUM13" s="83"/>
      <c r="WUN13" s="83"/>
      <c r="WUO13" s="83"/>
      <c r="WUP13" s="83"/>
      <c r="WUQ13" s="83"/>
      <c r="WUR13" s="83"/>
      <c r="WUS13" s="83"/>
      <c r="WUT13" s="83"/>
      <c r="WUU13" s="83"/>
      <c r="WUV13" s="83"/>
      <c r="WUW13" s="83"/>
      <c r="WUX13" s="83"/>
      <c r="WUY13" s="83"/>
      <c r="WUZ13" s="83"/>
      <c r="WVA13" s="83"/>
      <c r="WVB13" s="83"/>
      <c r="WVC13" s="83"/>
      <c r="WVD13" s="83"/>
      <c r="WVE13" s="83"/>
      <c r="WVF13" s="83"/>
      <c r="WVG13" s="83"/>
      <c r="WVH13" s="83"/>
      <c r="WVI13" s="83"/>
      <c r="WVJ13" s="83"/>
      <c r="WVK13" s="83"/>
      <c r="WVL13" s="83"/>
      <c r="WVM13" s="83"/>
      <c r="WVN13" s="83"/>
      <c r="WVO13" s="83"/>
      <c r="WVP13" s="83"/>
      <c r="WVQ13" s="83"/>
      <c r="WVR13" s="83"/>
      <c r="WVS13" s="83"/>
      <c r="WVT13" s="83"/>
      <c r="WVU13" s="83"/>
      <c r="WVV13" s="83"/>
      <c r="WVW13" s="83"/>
      <c r="WVX13" s="83"/>
      <c r="WVY13" s="83"/>
      <c r="WVZ13" s="83"/>
      <c r="WWA13" s="83"/>
      <c r="WWB13" s="83"/>
      <c r="WWC13" s="83"/>
      <c r="WWD13" s="83"/>
      <c r="WWE13" s="83"/>
      <c r="WWF13" s="83"/>
      <c r="WWG13" s="83"/>
      <c r="WWH13" s="83"/>
      <c r="WWI13" s="83"/>
      <c r="WWJ13" s="83"/>
      <c r="WWK13" s="83"/>
      <c r="WWL13" s="83"/>
      <c r="WWM13" s="83"/>
      <c r="WWN13" s="83"/>
      <c r="WWO13" s="83"/>
      <c r="WWP13" s="83"/>
      <c r="WWQ13" s="83"/>
      <c r="WWR13" s="83"/>
      <c r="WWS13" s="83"/>
      <c r="WWT13" s="83"/>
      <c r="WWU13" s="83"/>
      <c r="WWV13" s="83"/>
      <c r="WWW13" s="83"/>
      <c r="WWX13" s="83"/>
      <c r="WWY13" s="83"/>
      <c r="WWZ13" s="83"/>
      <c r="WXA13" s="83"/>
      <c r="WXB13" s="83"/>
      <c r="WXC13" s="83"/>
      <c r="WXD13" s="83"/>
      <c r="WXE13" s="83"/>
      <c r="WXF13" s="83"/>
      <c r="WXG13" s="83"/>
      <c r="WXH13" s="83"/>
      <c r="WXI13" s="83"/>
      <c r="WXJ13" s="83"/>
      <c r="WXK13" s="83"/>
      <c r="WXL13" s="83"/>
      <c r="WXM13" s="83"/>
      <c r="WXN13" s="83"/>
      <c r="WXO13" s="83"/>
      <c r="WXP13" s="83"/>
      <c r="WXQ13" s="83"/>
      <c r="WXR13" s="83"/>
      <c r="WXS13" s="83"/>
      <c r="WXT13" s="83"/>
      <c r="WXU13" s="83"/>
      <c r="WXV13" s="83"/>
      <c r="WXW13" s="83"/>
      <c r="WXX13" s="83"/>
      <c r="WXY13" s="83"/>
      <c r="WXZ13" s="83"/>
      <c r="WYA13" s="83"/>
      <c r="WYB13" s="83"/>
      <c r="WYC13" s="83"/>
      <c r="WYD13" s="83"/>
      <c r="WYE13" s="83"/>
      <c r="WYF13" s="83"/>
      <c r="WYG13" s="83"/>
      <c r="WYH13" s="83"/>
      <c r="WYI13" s="83"/>
      <c r="WYJ13" s="83"/>
      <c r="WYK13" s="83"/>
      <c r="WYL13" s="83"/>
      <c r="WYM13" s="83"/>
      <c r="WYN13" s="83"/>
      <c r="WYO13" s="83"/>
      <c r="WYP13" s="83"/>
      <c r="WYQ13" s="83"/>
      <c r="WYR13" s="83"/>
      <c r="WYS13" s="83"/>
      <c r="WYT13" s="83"/>
      <c r="WYU13" s="83"/>
      <c r="WYV13" s="83"/>
      <c r="WYW13" s="83"/>
      <c r="WYX13" s="83"/>
      <c r="WYY13" s="83"/>
      <c r="WYZ13" s="83"/>
      <c r="WZA13" s="83"/>
      <c r="WZB13" s="83"/>
      <c r="WZC13" s="83"/>
      <c r="WZD13" s="83"/>
      <c r="WZE13" s="83"/>
      <c r="WZF13" s="83"/>
      <c r="WZG13" s="83"/>
      <c r="WZH13" s="83"/>
      <c r="WZI13" s="83"/>
      <c r="WZJ13" s="83"/>
      <c r="WZK13" s="83"/>
      <c r="WZL13" s="83"/>
      <c r="WZM13" s="83"/>
      <c r="WZN13" s="83"/>
      <c r="WZO13" s="83"/>
      <c r="WZP13" s="83"/>
      <c r="WZQ13" s="83"/>
      <c r="WZR13" s="83"/>
      <c r="WZS13" s="83"/>
      <c r="WZT13" s="83"/>
      <c r="WZU13" s="83"/>
      <c r="WZV13" s="83"/>
      <c r="WZW13" s="83"/>
      <c r="WZX13" s="83"/>
      <c r="WZY13" s="83"/>
      <c r="WZZ13" s="83"/>
      <c r="XAA13" s="83"/>
      <c r="XAB13" s="83"/>
      <c r="XAC13" s="83"/>
      <c r="XAD13" s="83"/>
      <c r="XAE13" s="83"/>
      <c r="XAF13" s="83"/>
      <c r="XAG13" s="83"/>
      <c r="XAH13" s="83"/>
      <c r="XAI13" s="83"/>
      <c r="XAJ13" s="83"/>
      <c r="XAK13" s="83"/>
      <c r="XAL13" s="83"/>
      <c r="XAM13" s="83"/>
      <c r="XAN13" s="83"/>
      <c r="XAO13" s="83"/>
      <c r="XAP13" s="83"/>
      <c r="XAQ13" s="83"/>
      <c r="XAR13" s="83"/>
      <c r="XAS13" s="83"/>
      <c r="XAT13" s="83"/>
      <c r="XAU13" s="83"/>
      <c r="XAV13" s="83"/>
      <c r="XAW13" s="83"/>
      <c r="XAX13" s="83"/>
      <c r="XAY13" s="83"/>
      <c r="XAZ13" s="83"/>
      <c r="XBA13" s="83"/>
      <c r="XBB13" s="83"/>
      <c r="XBC13" s="83"/>
      <c r="XBD13" s="83"/>
      <c r="XBE13" s="83"/>
      <c r="XBF13" s="83"/>
      <c r="XBG13" s="83"/>
      <c r="XBH13" s="83"/>
      <c r="XBI13" s="83"/>
      <c r="XBJ13" s="83"/>
      <c r="XBK13" s="83"/>
      <c r="XBL13" s="83"/>
      <c r="XBM13" s="83"/>
      <c r="XBN13" s="83"/>
      <c r="XBO13" s="83"/>
      <c r="XBP13" s="83"/>
      <c r="XBQ13" s="83"/>
      <c r="XBR13" s="83"/>
      <c r="XBS13" s="83"/>
      <c r="XBT13" s="83"/>
      <c r="XBU13" s="83"/>
      <c r="XBV13" s="83"/>
      <c r="XBW13" s="83"/>
      <c r="XBX13" s="83"/>
      <c r="XBY13" s="83"/>
      <c r="XBZ13" s="83"/>
      <c r="XCA13" s="83"/>
      <c r="XCB13" s="83"/>
      <c r="XCC13" s="83"/>
      <c r="XCD13" s="83"/>
      <c r="XCE13" s="83"/>
      <c r="XCF13" s="83"/>
      <c r="XCG13" s="83"/>
      <c r="XCH13" s="83"/>
      <c r="XCI13" s="83"/>
      <c r="XCJ13" s="83"/>
      <c r="XCK13" s="83"/>
      <c r="XCL13" s="83"/>
      <c r="XCM13" s="83"/>
      <c r="XCN13" s="83"/>
      <c r="XCO13" s="83"/>
      <c r="XCP13" s="83"/>
      <c r="XCQ13" s="83"/>
      <c r="XCR13" s="83"/>
      <c r="XCS13" s="83"/>
      <c r="XCT13" s="83"/>
      <c r="XCU13" s="83"/>
      <c r="XCV13" s="83"/>
      <c r="XCW13" s="83"/>
      <c r="XCX13" s="83"/>
      <c r="XCY13" s="83"/>
      <c r="XCZ13" s="83"/>
      <c r="XDA13" s="83"/>
      <c r="XDB13" s="83"/>
      <c r="XDC13" s="83"/>
      <c r="XDD13" s="83"/>
      <c r="XDE13" s="83"/>
      <c r="XDF13" s="83"/>
      <c r="XDG13" s="83"/>
      <c r="XDH13" s="83"/>
      <c r="XDI13" s="83"/>
      <c r="XDJ13" s="83"/>
      <c r="XDK13" s="83"/>
      <c r="XDL13" s="83"/>
      <c r="XDM13" s="83"/>
      <c r="XDN13" s="83"/>
      <c r="XDO13" s="83"/>
      <c r="XDP13" s="83"/>
      <c r="XDQ13" s="83"/>
      <c r="XDR13" s="83"/>
      <c r="XDS13" s="83"/>
      <c r="XDT13" s="83"/>
      <c r="XDU13" s="83"/>
      <c r="XDV13" s="83"/>
      <c r="XDW13" s="83"/>
      <c r="XDX13" s="83"/>
      <c r="XDY13" s="83"/>
      <c r="XDZ13" s="83"/>
      <c r="XEA13" s="83"/>
      <c r="XEB13" s="83"/>
      <c r="XEC13" s="83"/>
      <c r="XED13" s="83"/>
      <c r="XEE13" s="83"/>
    </row>
    <row r="14" spans="1:16359" ht="20.45" customHeight="1">
      <c r="A14" s="306" t="s">
        <v>1180</v>
      </c>
      <c r="B14" s="166" t="s">
        <v>735</v>
      </c>
      <c r="C14" s="106"/>
      <c r="D14" s="106"/>
      <c r="E14" s="106"/>
      <c r="F14" s="106"/>
      <c r="G14" s="106"/>
      <c r="H14" s="106"/>
      <c r="I14" s="106"/>
      <c r="J14" s="106"/>
      <c r="K14" s="106"/>
      <c r="L14" s="106"/>
      <c r="M14" s="106"/>
      <c r="N14" s="106"/>
      <c r="O14" s="106"/>
      <c r="P14" s="106"/>
      <c r="Q14" s="106"/>
      <c r="R14" s="106"/>
      <c r="S14" s="106"/>
      <c r="T14" s="106"/>
      <c r="U14" s="106"/>
      <c r="V14" s="106"/>
      <c r="W14" s="106"/>
      <c r="X14" s="106"/>
      <c r="Y14" s="106"/>
      <c r="Z14" s="106"/>
      <c r="AA14" s="106"/>
      <c r="AB14" s="106"/>
      <c r="AC14" s="106"/>
      <c r="AD14" s="106"/>
      <c r="AE14" s="106"/>
      <c r="AF14" s="106"/>
      <c r="AG14" s="106"/>
      <c r="AH14" s="106"/>
      <c r="AI14" s="106"/>
      <c r="AJ14" s="106"/>
      <c r="AK14" s="106"/>
      <c r="AL14" s="106"/>
    </row>
    <row r="15" spans="1:16359" ht="20.45" customHeight="1">
      <c r="A15" s="306" t="s">
        <v>1191</v>
      </c>
      <c r="B15" s="166" t="s">
        <v>736</v>
      </c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7"/>
      <c r="S15" s="10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</row>
    <row r="16" spans="1:16359" ht="20.45" customHeight="1">
      <c r="A16" s="306" t="s">
        <v>1222</v>
      </c>
      <c r="B16" s="166" t="s">
        <v>737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  <c r="N16" s="107"/>
      <c r="O16" s="107"/>
      <c r="P16" s="107"/>
      <c r="Q16" s="107"/>
      <c r="R16" s="107"/>
      <c r="S16" s="107"/>
      <c r="T16" s="107"/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  <c r="AG16" s="107"/>
      <c r="AH16" s="107"/>
      <c r="AI16" s="107"/>
      <c r="AJ16" s="107"/>
      <c r="AK16" s="107"/>
      <c r="AL16" s="107"/>
    </row>
    <row r="17" spans="1:38" ht="20.45" customHeight="1">
      <c r="A17" s="306" t="s">
        <v>512</v>
      </c>
      <c r="B17" s="166" t="s">
        <v>738</v>
      </c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  <c r="R17" s="122"/>
      <c r="S17" s="122"/>
      <c r="T17" s="122"/>
      <c r="U17" s="107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  <c r="AG17" s="107"/>
      <c r="AH17" s="107"/>
      <c r="AI17" s="107"/>
      <c r="AJ17" s="107"/>
      <c r="AK17" s="107"/>
      <c r="AL17" s="107"/>
    </row>
    <row r="18" spans="1:38" ht="20.45" customHeight="1">
      <c r="A18" s="306" t="s">
        <v>701</v>
      </c>
      <c r="B18" s="166" t="s">
        <v>739</v>
      </c>
      <c r="C18" s="122"/>
      <c r="D18" s="122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  <c r="AK18" s="107"/>
      <c r="AL18" s="107"/>
    </row>
    <row r="19" spans="1:38" ht="20.45" customHeight="1">
      <c r="A19" s="306" t="s">
        <v>513</v>
      </c>
      <c r="B19" s="166" t="s">
        <v>740</v>
      </c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  <c r="N19" s="107"/>
      <c r="O19" s="107"/>
      <c r="P19" s="107"/>
      <c r="Q19" s="107"/>
      <c r="R19" s="107"/>
      <c r="S19" s="107"/>
      <c r="T19" s="107"/>
      <c r="U19" s="107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  <c r="AG19" s="107"/>
      <c r="AH19" s="107"/>
      <c r="AI19" s="107"/>
      <c r="AJ19" s="107"/>
      <c r="AK19" s="107"/>
      <c r="AL19" s="107"/>
    </row>
    <row r="20" spans="1:38" ht="20.45" customHeight="1">
      <c r="A20" s="178" t="s">
        <v>514</v>
      </c>
      <c r="B20" s="166" t="s">
        <v>741</v>
      </c>
      <c r="C20" s="122"/>
      <c r="D20" s="106"/>
      <c r="E20" s="106"/>
      <c r="F20" s="106"/>
      <c r="G20" s="106"/>
      <c r="H20" s="106"/>
      <c r="I20" s="122"/>
      <c r="J20" s="122"/>
      <c r="K20" s="122"/>
      <c r="L20" s="122"/>
      <c r="M20" s="122"/>
      <c r="N20" s="122"/>
      <c r="O20" s="122"/>
      <c r="P20" s="122"/>
      <c r="Q20" s="122"/>
      <c r="R20" s="122"/>
      <c r="S20" s="122"/>
      <c r="T20" s="122"/>
      <c r="U20" s="106"/>
      <c r="V20" s="106"/>
      <c r="W20" s="106"/>
      <c r="X20" s="106"/>
      <c r="Y20" s="106"/>
      <c r="Z20" s="106"/>
      <c r="AA20" s="106"/>
      <c r="AB20" s="106"/>
      <c r="AC20" s="106"/>
      <c r="AD20" s="106"/>
      <c r="AE20" s="106"/>
      <c r="AF20" s="106"/>
      <c r="AG20" s="106"/>
      <c r="AH20" s="106"/>
      <c r="AI20" s="106"/>
      <c r="AJ20" s="106"/>
      <c r="AK20" s="106"/>
      <c r="AL20" s="106"/>
    </row>
    <row r="21" spans="1:38" ht="20.45" customHeight="1">
      <c r="A21" s="178" t="s">
        <v>1192</v>
      </c>
      <c r="B21" s="166" t="s">
        <v>742</v>
      </c>
      <c r="C21" s="122"/>
      <c r="D21" s="106"/>
      <c r="E21" s="106"/>
      <c r="F21" s="106"/>
      <c r="G21" s="106"/>
      <c r="H21" s="106"/>
      <c r="I21" s="122"/>
      <c r="J21" s="122"/>
      <c r="K21" s="122"/>
      <c r="L21" s="122"/>
      <c r="M21" s="122"/>
      <c r="N21" s="122"/>
      <c r="O21" s="122"/>
      <c r="P21" s="122"/>
      <c r="Q21" s="122"/>
      <c r="R21" s="122"/>
      <c r="S21" s="122"/>
      <c r="T21" s="122"/>
      <c r="U21" s="106"/>
      <c r="V21" s="106"/>
      <c r="W21" s="106"/>
      <c r="X21" s="106"/>
      <c r="Y21" s="106"/>
      <c r="Z21" s="106"/>
      <c r="AA21" s="106"/>
      <c r="AB21" s="106"/>
      <c r="AC21" s="106"/>
      <c r="AD21" s="106"/>
      <c r="AE21" s="106"/>
      <c r="AF21" s="106"/>
      <c r="AG21" s="106"/>
      <c r="AH21" s="106"/>
      <c r="AI21" s="106"/>
      <c r="AJ21" s="106"/>
      <c r="AK21" s="106"/>
      <c r="AL21" s="106"/>
    </row>
    <row r="22" spans="1:38" ht="20.45" customHeight="1">
      <c r="A22" s="178" t="s">
        <v>980</v>
      </c>
      <c r="B22" s="166" t="s">
        <v>743</v>
      </c>
      <c r="C22" s="122"/>
      <c r="D22" s="106"/>
      <c r="E22" s="106"/>
      <c r="F22" s="106"/>
      <c r="G22" s="106"/>
      <c r="H22" s="106"/>
      <c r="I22" s="122"/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122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  <c r="AI22" s="106"/>
      <c r="AJ22" s="106"/>
      <c r="AK22" s="106"/>
      <c r="AL22" s="106"/>
    </row>
    <row r="23" spans="1:38" ht="20.45" customHeight="1">
      <c r="A23" s="162" t="s">
        <v>1181</v>
      </c>
      <c r="B23" s="166" t="s">
        <v>744</v>
      </c>
      <c r="C23" s="106"/>
      <c r="D23" s="106"/>
      <c r="E23" s="106"/>
      <c r="F23" s="106"/>
      <c r="G23" s="106"/>
      <c r="H23" s="106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122"/>
      <c r="U23" s="106"/>
      <c r="V23" s="106"/>
      <c r="W23" s="106"/>
      <c r="X23" s="106"/>
      <c r="Y23" s="106"/>
      <c r="Z23" s="106"/>
      <c r="AA23" s="106"/>
      <c r="AB23" s="106"/>
      <c r="AC23" s="106"/>
      <c r="AD23" s="106"/>
      <c r="AE23" s="106"/>
      <c r="AF23" s="106"/>
      <c r="AG23" s="106"/>
      <c r="AH23" s="106"/>
      <c r="AI23" s="106"/>
      <c r="AJ23" s="106"/>
      <c r="AK23" s="106"/>
      <c r="AL23" s="106"/>
    </row>
    <row r="24" spans="1:38" ht="20.45" customHeight="1">
      <c r="AD24" s="82"/>
      <c r="AE24" s="82"/>
      <c r="AF24" s="83"/>
      <c r="AJ24" s="82"/>
      <c r="AK24" s="82"/>
      <c r="AL24" s="83"/>
    </row>
    <row r="25" spans="1:38" ht="20.45" customHeight="1">
      <c r="A25" s="307" t="s">
        <v>902</v>
      </c>
      <c r="B25" s="166" t="s">
        <v>745</v>
      </c>
      <c r="C25" s="122"/>
      <c r="D25" s="106"/>
      <c r="E25" s="106"/>
      <c r="F25" s="106"/>
      <c r="G25" s="106"/>
      <c r="H25" s="106"/>
      <c r="I25" s="122"/>
      <c r="J25" s="122"/>
      <c r="K25" s="122"/>
      <c r="L25" s="122"/>
      <c r="M25" s="122"/>
      <c r="N25" s="122"/>
      <c r="O25" s="122"/>
      <c r="P25" s="122"/>
      <c r="Q25" s="122"/>
      <c r="R25" s="122"/>
      <c r="S25" s="122"/>
      <c r="T25" s="122"/>
      <c r="U25" s="167"/>
      <c r="V25" s="167"/>
      <c r="W25" s="167"/>
      <c r="X25" s="167"/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</row>
    <row r="26" spans="1:38" ht="20.45" customHeight="1">
      <c r="A26" s="307" t="s">
        <v>702</v>
      </c>
      <c r="B26" s="166" t="s">
        <v>746</v>
      </c>
      <c r="C26" s="106"/>
      <c r="D26" s="106"/>
      <c r="E26" s="106"/>
      <c r="F26" s="106"/>
      <c r="G26" s="106"/>
      <c r="H26" s="106"/>
      <c r="I26" s="122"/>
      <c r="J26" s="122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167"/>
      <c r="V26" s="167"/>
      <c r="W26" s="167"/>
      <c r="X26" s="167"/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</row>
    <row r="27" spans="1:38" ht="37.5" customHeight="1">
      <c r="AF27" s="83"/>
      <c r="AL27" s="83"/>
    </row>
    <row r="28" spans="1:38" ht="35.25" customHeight="1">
      <c r="A28" s="83"/>
      <c r="B28" s="301"/>
      <c r="AF28" s="83"/>
      <c r="AL28" s="83"/>
    </row>
    <row r="29" spans="1:38">
      <c r="AF29" s="83"/>
      <c r="AL29" s="83"/>
    </row>
    <row r="30" spans="1:38">
      <c r="AF30" s="83"/>
      <c r="AL30" s="83"/>
    </row>
    <row r="31" spans="1:38">
      <c r="AF31" s="83"/>
      <c r="AL31" s="83"/>
    </row>
    <row r="32" spans="1:38">
      <c r="A32" s="302"/>
    </row>
    <row r="33" spans="1:1">
      <c r="A33" s="302"/>
    </row>
    <row r="34" spans="1:1">
      <c r="A34" s="303"/>
    </row>
    <row r="35" spans="1:1">
      <c r="A35" s="303"/>
    </row>
  </sheetData>
  <mergeCells count="12">
    <mergeCell ref="AG7:AL7"/>
    <mergeCell ref="AG3:AL3"/>
    <mergeCell ref="AG4:AL6"/>
    <mergeCell ref="U7:Z7"/>
    <mergeCell ref="AA7:AF7"/>
    <mergeCell ref="C3:T3"/>
    <mergeCell ref="U3:AF3"/>
    <mergeCell ref="C4:H7"/>
    <mergeCell ref="I4:T6"/>
    <mergeCell ref="U4:AF6"/>
    <mergeCell ref="I7:N7"/>
    <mergeCell ref="O7:T7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9999"/>
  </sheetPr>
  <dimension ref="A1:H116"/>
  <sheetViews>
    <sheetView workbookViewId="0">
      <selection sqref="A1:H68"/>
    </sheetView>
  </sheetViews>
  <sheetFormatPr baseColWidth="10" defaultColWidth="9.140625" defaultRowHeight="15"/>
  <cols>
    <col min="1" max="1" width="60.5703125" style="292" customWidth="1"/>
    <col min="2" max="2" width="14.140625" style="292" customWidth="1"/>
    <col min="3" max="4" width="17.28515625" style="292" customWidth="1"/>
    <col min="5" max="8" width="17.28515625" style="269" customWidth="1"/>
    <col min="9" max="16384" width="9.140625" style="269"/>
  </cols>
  <sheetData>
    <row r="1" spans="1:8">
      <c r="A1" s="276" t="s">
        <v>703</v>
      </c>
      <c r="B1" s="277"/>
      <c r="C1" s="267" t="str">
        <f>IF(P.Participant!C8="-","[Participant's name]",P.Participant!C8)</f>
        <v>[Participant's name]</v>
      </c>
      <c r="D1" s="267"/>
      <c r="E1" s="278"/>
      <c r="F1" s="278"/>
      <c r="G1" s="278"/>
      <c r="H1" s="278"/>
    </row>
    <row r="2" spans="1:8">
      <c r="A2" s="276"/>
      <c r="B2" s="276"/>
      <c r="C2" s="267"/>
      <c r="D2" s="267"/>
      <c r="E2" s="278"/>
      <c r="F2" s="278"/>
      <c r="G2" s="278"/>
      <c r="H2" s="278"/>
    </row>
    <row r="3" spans="1:8">
      <c r="A3" s="276" t="s">
        <v>684</v>
      </c>
      <c r="B3" s="276"/>
      <c r="C3" s="267"/>
      <c r="D3" s="267"/>
      <c r="E3" s="278"/>
      <c r="F3" s="278"/>
      <c r="G3" s="278"/>
      <c r="H3" s="278"/>
    </row>
    <row r="4" spans="1:8">
      <c r="A4" s="279"/>
      <c r="B4" s="277"/>
      <c r="C4" s="277"/>
      <c r="D4" s="277"/>
      <c r="E4" s="278"/>
      <c r="F4" s="278"/>
      <c r="G4" s="278"/>
      <c r="H4" s="278"/>
    </row>
    <row r="5" spans="1:8">
      <c r="A5" s="278"/>
      <c r="B5" s="278"/>
      <c r="C5" s="278"/>
      <c r="D5" s="278"/>
      <c r="E5" s="278"/>
      <c r="F5" s="278"/>
      <c r="G5" s="278"/>
      <c r="H5" s="278"/>
    </row>
    <row r="6" spans="1:8">
      <c r="A6" s="280"/>
      <c r="B6" s="281"/>
      <c r="C6" s="280"/>
      <c r="D6" s="280"/>
      <c r="E6" s="278"/>
      <c r="F6" s="278"/>
      <c r="G6" s="278"/>
      <c r="H6" s="278"/>
    </row>
    <row r="7" spans="1:8">
      <c r="A7" s="66"/>
      <c r="B7" s="282"/>
      <c r="C7" s="280"/>
      <c r="D7" s="280"/>
      <c r="E7" s="278"/>
      <c r="F7" s="278"/>
      <c r="G7" s="278"/>
      <c r="H7" s="282"/>
    </row>
    <row r="8" spans="1:8">
      <c r="A8" s="270"/>
      <c r="B8" s="270"/>
      <c r="C8" s="67" t="s">
        <v>687</v>
      </c>
      <c r="D8" s="67" t="s">
        <v>687</v>
      </c>
      <c r="E8" s="67" t="s">
        <v>687</v>
      </c>
      <c r="F8" s="67" t="s">
        <v>687</v>
      </c>
      <c r="G8" s="67" t="s">
        <v>687</v>
      </c>
      <c r="H8" s="67" t="s">
        <v>687</v>
      </c>
    </row>
    <row r="9" spans="1:8">
      <c r="A9" s="270"/>
      <c r="B9" s="270"/>
      <c r="C9" s="273">
        <v>2022</v>
      </c>
      <c r="D9" s="273">
        <v>2025</v>
      </c>
      <c r="E9" s="273">
        <v>2030</v>
      </c>
      <c r="F9" s="273">
        <v>2035</v>
      </c>
      <c r="G9" s="273">
        <v>2040</v>
      </c>
      <c r="H9" s="273">
        <v>2050</v>
      </c>
    </row>
    <row r="10" spans="1:8">
      <c r="A10" s="270"/>
      <c r="B10" s="270"/>
      <c r="C10" s="112" t="s">
        <v>727</v>
      </c>
      <c r="D10" s="112" t="s">
        <v>728</v>
      </c>
      <c r="E10" s="112" t="s">
        <v>729</v>
      </c>
      <c r="F10" s="112" t="s">
        <v>730</v>
      </c>
      <c r="G10" s="112" t="s">
        <v>731</v>
      </c>
      <c r="H10" s="112" t="s">
        <v>784</v>
      </c>
    </row>
    <row r="11" spans="1:8">
      <c r="A11" s="160" t="s">
        <v>629</v>
      </c>
      <c r="B11" s="120"/>
      <c r="C11" s="283"/>
      <c r="D11" s="283"/>
      <c r="E11" s="283"/>
      <c r="F11" s="283"/>
      <c r="G11" s="283"/>
      <c r="H11" s="283"/>
    </row>
    <row r="12" spans="1:8">
      <c r="A12" s="257" t="s">
        <v>1171</v>
      </c>
      <c r="B12" s="2" t="s">
        <v>732</v>
      </c>
      <c r="C12" s="284"/>
      <c r="D12" s="284"/>
      <c r="E12" s="284"/>
      <c r="F12" s="284"/>
      <c r="G12" s="284"/>
      <c r="H12" s="284"/>
    </row>
    <row r="13" spans="1:8">
      <c r="A13" s="257" t="s">
        <v>623</v>
      </c>
      <c r="B13" s="2" t="s">
        <v>733</v>
      </c>
      <c r="C13" s="284"/>
      <c r="D13" s="284"/>
      <c r="E13" s="284"/>
      <c r="F13" s="284"/>
      <c r="G13" s="284"/>
      <c r="H13" s="284"/>
    </row>
    <row r="14" spans="1:8">
      <c r="A14" s="257" t="s">
        <v>624</v>
      </c>
      <c r="B14" s="2" t="s">
        <v>734</v>
      </c>
      <c r="C14" s="285">
        <f>SUM(C15:C16)</f>
        <v>0</v>
      </c>
      <c r="D14" s="285">
        <f t="shared" ref="D14:H14" si="0">SUM(D15:D16)</f>
        <v>0</v>
      </c>
      <c r="E14" s="285">
        <f t="shared" si="0"/>
        <v>0</v>
      </c>
      <c r="F14" s="285">
        <f t="shared" si="0"/>
        <v>0</v>
      </c>
      <c r="G14" s="285">
        <f t="shared" si="0"/>
        <v>0</v>
      </c>
      <c r="H14" s="285">
        <f t="shared" si="0"/>
        <v>0</v>
      </c>
    </row>
    <row r="15" spans="1:8">
      <c r="A15" s="286" t="s">
        <v>1099</v>
      </c>
      <c r="B15" s="2" t="s">
        <v>735</v>
      </c>
      <c r="C15" s="284"/>
      <c r="D15" s="284"/>
      <c r="E15" s="284"/>
      <c r="F15" s="284"/>
      <c r="G15" s="284"/>
      <c r="H15" s="284"/>
    </row>
    <row r="16" spans="1:8">
      <c r="A16" s="286" t="s">
        <v>1100</v>
      </c>
      <c r="B16" s="2" t="s">
        <v>736</v>
      </c>
      <c r="C16" s="284"/>
      <c r="D16" s="284"/>
      <c r="E16" s="284"/>
      <c r="F16" s="284"/>
      <c r="G16" s="284"/>
      <c r="H16" s="284"/>
    </row>
    <row r="17" spans="1:8">
      <c r="A17" s="257" t="s">
        <v>1104</v>
      </c>
      <c r="B17" s="2" t="s">
        <v>737</v>
      </c>
      <c r="C17" s="285">
        <f>SUM(C18:C20)</f>
        <v>0</v>
      </c>
      <c r="D17" s="285">
        <f t="shared" ref="D17:H17" si="1">SUM(D18:D20)</f>
        <v>0</v>
      </c>
      <c r="E17" s="285">
        <f t="shared" si="1"/>
        <v>0</v>
      </c>
      <c r="F17" s="285">
        <f t="shared" si="1"/>
        <v>0</v>
      </c>
      <c r="G17" s="285">
        <f t="shared" si="1"/>
        <v>0</v>
      </c>
      <c r="H17" s="285">
        <f t="shared" si="1"/>
        <v>0</v>
      </c>
    </row>
    <row r="18" spans="1:8">
      <c r="A18" s="286" t="s">
        <v>1172</v>
      </c>
      <c r="B18" s="2" t="s">
        <v>738</v>
      </c>
      <c r="C18" s="284"/>
      <c r="D18" s="284"/>
      <c r="E18" s="284"/>
      <c r="F18" s="284"/>
      <c r="G18" s="284"/>
      <c r="H18" s="284"/>
    </row>
    <row r="19" spans="1:8">
      <c r="A19" s="286" t="s">
        <v>625</v>
      </c>
      <c r="B19" s="2" t="s">
        <v>739</v>
      </c>
      <c r="C19" s="284"/>
      <c r="D19" s="284"/>
      <c r="E19" s="284"/>
      <c r="F19" s="284"/>
      <c r="G19" s="284"/>
      <c r="H19" s="284"/>
    </row>
    <row r="20" spans="1:8">
      <c r="A20" s="286" t="s">
        <v>626</v>
      </c>
      <c r="B20" s="2" t="s">
        <v>740</v>
      </c>
      <c r="C20" s="284"/>
      <c r="D20" s="284"/>
      <c r="E20" s="284"/>
      <c r="F20" s="284"/>
      <c r="G20" s="284"/>
      <c r="H20" s="284"/>
    </row>
    <row r="21" spans="1:8">
      <c r="A21" s="257" t="s">
        <v>1108</v>
      </c>
      <c r="B21" s="2" t="s">
        <v>741</v>
      </c>
      <c r="C21" s="284"/>
      <c r="D21" s="284"/>
      <c r="E21" s="284"/>
      <c r="F21" s="284"/>
      <c r="G21" s="284"/>
      <c r="H21" s="284"/>
    </row>
    <row r="22" spans="1:8">
      <c r="A22" s="257" t="s">
        <v>628</v>
      </c>
      <c r="B22" s="2" t="s">
        <v>742</v>
      </c>
      <c r="C22" s="284"/>
      <c r="D22" s="284"/>
      <c r="E22" s="284"/>
      <c r="F22" s="284"/>
      <c r="G22" s="284"/>
      <c r="H22" s="284"/>
    </row>
    <row r="23" spans="1:8">
      <c r="A23" s="257" t="s">
        <v>627</v>
      </c>
      <c r="B23" s="2" t="s">
        <v>743</v>
      </c>
      <c r="C23" s="284"/>
      <c r="D23" s="284"/>
      <c r="E23" s="284"/>
      <c r="F23" s="284"/>
      <c r="G23" s="284"/>
      <c r="H23" s="284"/>
    </row>
    <row r="24" spans="1:8">
      <c r="A24" s="257" t="s">
        <v>1174</v>
      </c>
      <c r="B24" s="2" t="s">
        <v>744</v>
      </c>
      <c r="C24" s="284"/>
      <c r="D24" s="284"/>
      <c r="E24" s="284"/>
      <c r="F24" s="284"/>
      <c r="G24" s="284"/>
      <c r="H24" s="284"/>
    </row>
    <row r="25" spans="1:8">
      <c r="A25" s="257" t="s">
        <v>1175</v>
      </c>
      <c r="B25" s="2" t="s">
        <v>745</v>
      </c>
      <c r="C25" s="287"/>
      <c r="D25" s="287"/>
      <c r="E25" s="287"/>
      <c r="F25" s="287"/>
      <c r="G25" s="287"/>
      <c r="H25" s="287"/>
    </row>
    <row r="26" spans="1:8">
      <c r="A26" s="288" t="s">
        <v>631</v>
      </c>
      <c r="B26" s="2" t="s">
        <v>746</v>
      </c>
      <c r="C26" s="285">
        <f>SUM(C27,C30,C33)</f>
        <v>0</v>
      </c>
      <c r="D26" s="285">
        <f t="shared" ref="D26:H26" si="2">SUM(D27,D30,D33)</f>
        <v>0</v>
      </c>
      <c r="E26" s="285">
        <f t="shared" si="2"/>
        <v>0</v>
      </c>
      <c r="F26" s="285">
        <f t="shared" si="2"/>
        <v>0</v>
      </c>
      <c r="G26" s="285">
        <f t="shared" si="2"/>
        <v>0</v>
      </c>
      <c r="H26" s="285">
        <f t="shared" si="2"/>
        <v>0</v>
      </c>
    </row>
    <row r="27" spans="1:8">
      <c r="A27" s="257" t="s">
        <v>632</v>
      </c>
      <c r="B27" s="2" t="s">
        <v>747</v>
      </c>
      <c r="C27" s="285">
        <f>SUM(C28:C29)</f>
        <v>0</v>
      </c>
      <c r="D27" s="285">
        <f t="shared" ref="D27:H27" si="3">SUM(D28:D29)</f>
        <v>0</v>
      </c>
      <c r="E27" s="285">
        <f t="shared" si="3"/>
        <v>0</v>
      </c>
      <c r="F27" s="285">
        <f t="shared" si="3"/>
        <v>0</v>
      </c>
      <c r="G27" s="285">
        <f t="shared" si="3"/>
        <v>0</v>
      </c>
      <c r="H27" s="285">
        <f t="shared" si="3"/>
        <v>0</v>
      </c>
    </row>
    <row r="28" spans="1:8">
      <c r="A28" s="286" t="s">
        <v>633</v>
      </c>
      <c r="B28" s="2" t="s">
        <v>748</v>
      </c>
      <c r="C28" s="284"/>
      <c r="D28" s="284"/>
      <c r="E28" s="284"/>
      <c r="F28" s="284"/>
      <c r="G28" s="284"/>
      <c r="H28" s="284"/>
    </row>
    <row r="29" spans="1:8">
      <c r="A29" s="286" t="s">
        <v>634</v>
      </c>
      <c r="B29" s="2" t="s">
        <v>749</v>
      </c>
      <c r="C29" s="284"/>
      <c r="D29" s="284"/>
      <c r="E29" s="284"/>
      <c r="F29" s="284"/>
      <c r="G29" s="284"/>
      <c r="H29" s="284"/>
    </row>
    <row r="30" spans="1:8">
      <c r="A30" s="257" t="s">
        <v>1176</v>
      </c>
      <c r="B30" s="2" t="s">
        <v>750</v>
      </c>
      <c r="C30" s="285">
        <f>SUM(C31:C32)</f>
        <v>0</v>
      </c>
      <c r="D30" s="285">
        <f t="shared" ref="D30:H30" si="4">SUM(D31:D32)</f>
        <v>0</v>
      </c>
      <c r="E30" s="285">
        <f t="shared" si="4"/>
        <v>0</v>
      </c>
      <c r="F30" s="285">
        <f t="shared" si="4"/>
        <v>0</v>
      </c>
      <c r="G30" s="285">
        <f t="shared" si="4"/>
        <v>0</v>
      </c>
      <c r="H30" s="285">
        <f t="shared" si="4"/>
        <v>0</v>
      </c>
    </row>
    <row r="31" spans="1:8">
      <c r="A31" s="286" t="s">
        <v>635</v>
      </c>
      <c r="B31" s="2" t="s">
        <v>751</v>
      </c>
      <c r="C31" s="284"/>
      <c r="D31" s="284"/>
      <c r="E31" s="284"/>
      <c r="F31" s="284"/>
      <c r="G31" s="284"/>
      <c r="H31" s="284"/>
    </row>
    <row r="32" spans="1:8">
      <c r="A32" s="286" t="s">
        <v>1105</v>
      </c>
      <c r="B32" s="2" t="s">
        <v>752</v>
      </c>
      <c r="C32" s="284"/>
      <c r="D32" s="284"/>
      <c r="E32" s="284"/>
      <c r="F32" s="284"/>
      <c r="G32" s="284"/>
      <c r="H32" s="284"/>
    </row>
    <row r="33" spans="1:8">
      <c r="A33" s="257" t="s">
        <v>1106</v>
      </c>
      <c r="B33" s="2" t="s">
        <v>753</v>
      </c>
      <c r="C33" s="284"/>
      <c r="D33" s="284"/>
      <c r="E33" s="284"/>
      <c r="F33" s="284"/>
      <c r="G33" s="284"/>
      <c r="H33" s="284"/>
    </row>
    <row r="34" spans="1:8">
      <c r="A34" s="288" t="s">
        <v>1107</v>
      </c>
      <c r="B34" s="2" t="s">
        <v>754</v>
      </c>
      <c r="C34" s="287"/>
      <c r="D34" s="287"/>
      <c r="E34" s="287"/>
      <c r="F34" s="287"/>
      <c r="G34" s="287"/>
      <c r="H34" s="287"/>
    </row>
    <row r="35" spans="1:8">
      <c r="A35" s="288" t="s">
        <v>636</v>
      </c>
      <c r="B35" s="2" t="s">
        <v>755</v>
      </c>
      <c r="C35" s="284"/>
      <c r="D35" s="284"/>
      <c r="E35" s="284"/>
      <c r="F35" s="284"/>
      <c r="G35" s="284"/>
      <c r="H35" s="284"/>
    </row>
    <row r="36" spans="1:8">
      <c r="A36" s="161" t="s">
        <v>630</v>
      </c>
      <c r="B36" s="2" t="s">
        <v>756</v>
      </c>
      <c r="C36" s="285">
        <f>SUM(C12,C13,C14,C17,C21,C22,C23,C24,C25,C26,C35)</f>
        <v>0</v>
      </c>
      <c r="D36" s="285">
        <f t="shared" ref="D36:H36" si="5">SUM(D12,D13,D14,D17,D21,D22,D23,D24,D25,D26,D35)</f>
        <v>0</v>
      </c>
      <c r="E36" s="285">
        <f t="shared" si="5"/>
        <v>0</v>
      </c>
      <c r="F36" s="285">
        <f t="shared" si="5"/>
        <v>0</v>
      </c>
      <c r="G36" s="285">
        <f t="shared" si="5"/>
        <v>0</v>
      </c>
      <c r="H36" s="285">
        <f t="shared" si="5"/>
        <v>0</v>
      </c>
    </row>
    <row r="37" spans="1:8">
      <c r="A37" s="161" t="s">
        <v>637</v>
      </c>
      <c r="B37" s="2"/>
      <c r="C37" s="289"/>
      <c r="D37" s="289"/>
      <c r="E37" s="289"/>
      <c r="F37" s="289"/>
      <c r="G37" s="289"/>
      <c r="H37" s="289"/>
    </row>
    <row r="38" spans="1:8">
      <c r="A38" s="288" t="s">
        <v>638</v>
      </c>
      <c r="B38" s="2" t="s">
        <v>757</v>
      </c>
      <c r="C38" s="285">
        <f>SUM(C39,C43)</f>
        <v>0</v>
      </c>
      <c r="D38" s="285">
        <f t="shared" ref="D38:H38" si="6">SUM(D39,D43)</f>
        <v>0</v>
      </c>
      <c r="E38" s="285">
        <f t="shared" si="6"/>
        <v>0</v>
      </c>
      <c r="F38" s="285">
        <f t="shared" si="6"/>
        <v>0</v>
      </c>
      <c r="G38" s="285">
        <f t="shared" si="6"/>
        <v>0</v>
      </c>
      <c r="H38" s="285">
        <f t="shared" si="6"/>
        <v>0</v>
      </c>
    </row>
    <row r="39" spans="1:8">
      <c r="A39" s="257" t="s">
        <v>639</v>
      </c>
      <c r="B39" s="2" t="s">
        <v>758</v>
      </c>
      <c r="C39" s="285">
        <f>SUM(C40:C42)</f>
        <v>0</v>
      </c>
      <c r="D39" s="285">
        <f t="shared" ref="D39:H39" si="7">SUM(D40:D42)</f>
        <v>0</v>
      </c>
      <c r="E39" s="285">
        <f t="shared" si="7"/>
        <v>0</v>
      </c>
      <c r="F39" s="285">
        <f t="shared" si="7"/>
        <v>0</v>
      </c>
      <c r="G39" s="285">
        <f t="shared" si="7"/>
        <v>0</v>
      </c>
      <c r="H39" s="285">
        <f t="shared" si="7"/>
        <v>0</v>
      </c>
    </row>
    <row r="40" spans="1:8">
      <c r="A40" s="286" t="s">
        <v>640</v>
      </c>
      <c r="B40" s="2" t="s">
        <v>759</v>
      </c>
      <c r="C40" s="284"/>
      <c r="D40" s="284"/>
      <c r="E40" s="284"/>
      <c r="F40" s="284"/>
      <c r="G40" s="284"/>
      <c r="H40" s="284"/>
    </row>
    <row r="41" spans="1:8">
      <c r="A41" s="286" t="s">
        <v>641</v>
      </c>
      <c r="B41" s="2" t="s">
        <v>760</v>
      </c>
      <c r="C41" s="284"/>
      <c r="D41" s="284"/>
      <c r="E41" s="284"/>
      <c r="F41" s="284"/>
      <c r="G41" s="284"/>
      <c r="H41" s="284"/>
    </row>
    <row r="42" spans="1:8">
      <c r="A42" s="286" t="s">
        <v>642</v>
      </c>
      <c r="B42" s="2" t="s">
        <v>761</v>
      </c>
      <c r="C42" s="284"/>
      <c r="D42" s="284"/>
      <c r="E42" s="284"/>
      <c r="F42" s="284"/>
      <c r="G42" s="284"/>
      <c r="H42" s="284"/>
    </row>
    <row r="43" spans="1:8">
      <c r="A43" s="257" t="s">
        <v>643</v>
      </c>
      <c r="B43" s="2" t="s">
        <v>762</v>
      </c>
      <c r="C43" s="285">
        <f>SUM(C44:C46)</f>
        <v>0</v>
      </c>
      <c r="D43" s="285">
        <f t="shared" ref="D43:H43" si="8">SUM(D44:D46)</f>
        <v>0</v>
      </c>
      <c r="E43" s="285">
        <f t="shared" si="8"/>
        <v>0</v>
      </c>
      <c r="F43" s="285">
        <f t="shared" si="8"/>
        <v>0</v>
      </c>
      <c r="G43" s="285">
        <f t="shared" si="8"/>
        <v>0</v>
      </c>
      <c r="H43" s="285">
        <f t="shared" si="8"/>
        <v>0</v>
      </c>
    </row>
    <row r="44" spans="1:8">
      <c r="A44" s="286" t="s">
        <v>640</v>
      </c>
      <c r="B44" s="2" t="s">
        <v>763</v>
      </c>
      <c r="C44" s="284"/>
      <c r="D44" s="284"/>
      <c r="E44" s="284"/>
      <c r="F44" s="284"/>
      <c r="G44" s="284"/>
      <c r="H44" s="284"/>
    </row>
    <row r="45" spans="1:8">
      <c r="A45" s="286" t="s">
        <v>641</v>
      </c>
      <c r="B45" s="2" t="s">
        <v>764</v>
      </c>
      <c r="C45" s="284"/>
      <c r="D45" s="284"/>
      <c r="E45" s="284"/>
      <c r="F45" s="284"/>
      <c r="G45" s="284"/>
      <c r="H45" s="284"/>
    </row>
    <row r="46" spans="1:8">
      <c r="A46" s="286" t="s">
        <v>642</v>
      </c>
      <c r="B46" s="2" t="s">
        <v>765</v>
      </c>
      <c r="C46" s="284"/>
      <c r="D46" s="284"/>
      <c r="E46" s="284"/>
      <c r="F46" s="284"/>
      <c r="G46" s="284"/>
      <c r="H46" s="284"/>
    </row>
    <row r="47" spans="1:8">
      <c r="A47" s="288" t="s">
        <v>644</v>
      </c>
      <c r="B47" s="2" t="s">
        <v>766</v>
      </c>
      <c r="C47" s="285">
        <f>SUM(C48,C52)</f>
        <v>0</v>
      </c>
      <c r="D47" s="285">
        <f t="shared" ref="D47:H47" si="9">SUM(D48,D52)</f>
        <v>0</v>
      </c>
      <c r="E47" s="285">
        <f t="shared" si="9"/>
        <v>0</v>
      </c>
      <c r="F47" s="285">
        <f t="shared" si="9"/>
        <v>0</v>
      </c>
      <c r="G47" s="285">
        <f t="shared" si="9"/>
        <v>0</v>
      </c>
      <c r="H47" s="285">
        <f t="shared" si="9"/>
        <v>0</v>
      </c>
    </row>
    <row r="48" spans="1:8">
      <c r="A48" s="257" t="s">
        <v>645</v>
      </c>
      <c r="B48" s="2" t="s">
        <v>767</v>
      </c>
      <c r="C48" s="285">
        <f>SUM(C49:C51)</f>
        <v>0</v>
      </c>
      <c r="D48" s="285">
        <f t="shared" ref="D48:H48" si="10">SUM(D49:D51)</f>
        <v>0</v>
      </c>
      <c r="E48" s="285">
        <f t="shared" si="10"/>
        <v>0</v>
      </c>
      <c r="F48" s="285">
        <f t="shared" si="10"/>
        <v>0</v>
      </c>
      <c r="G48" s="285">
        <f t="shared" si="10"/>
        <v>0</v>
      </c>
      <c r="H48" s="285">
        <f t="shared" si="10"/>
        <v>0</v>
      </c>
    </row>
    <row r="49" spans="1:8">
      <c r="A49" s="286" t="s">
        <v>640</v>
      </c>
      <c r="B49" s="2" t="s">
        <v>768</v>
      </c>
      <c r="C49" s="284"/>
      <c r="D49" s="284"/>
      <c r="E49" s="284"/>
      <c r="F49" s="284"/>
      <c r="G49" s="284"/>
      <c r="H49" s="284"/>
    </row>
    <row r="50" spans="1:8">
      <c r="A50" s="286" t="s">
        <v>641</v>
      </c>
      <c r="B50" s="2" t="s">
        <v>769</v>
      </c>
      <c r="C50" s="284"/>
      <c r="D50" s="284"/>
      <c r="E50" s="284"/>
      <c r="F50" s="284"/>
      <c r="G50" s="284"/>
      <c r="H50" s="284"/>
    </row>
    <row r="51" spans="1:8">
      <c r="A51" s="286" t="s">
        <v>642</v>
      </c>
      <c r="B51" s="2" t="s">
        <v>770</v>
      </c>
      <c r="C51" s="284"/>
      <c r="D51" s="284"/>
      <c r="E51" s="284"/>
      <c r="F51" s="284"/>
      <c r="G51" s="284"/>
      <c r="H51" s="284"/>
    </row>
    <row r="52" spans="1:8" ht="26.25">
      <c r="A52" s="290" t="s">
        <v>646</v>
      </c>
      <c r="B52" s="2" t="s">
        <v>771</v>
      </c>
      <c r="C52" s="285">
        <f>SUM(C53:C55)</f>
        <v>0</v>
      </c>
      <c r="D52" s="285">
        <f t="shared" ref="D52:H52" si="11">SUM(D53:D55)</f>
        <v>0</v>
      </c>
      <c r="E52" s="285">
        <f t="shared" si="11"/>
        <v>0</v>
      </c>
      <c r="F52" s="285">
        <f t="shared" si="11"/>
        <v>0</v>
      </c>
      <c r="G52" s="285">
        <f t="shared" si="11"/>
        <v>0</v>
      </c>
      <c r="H52" s="285">
        <f t="shared" si="11"/>
        <v>0</v>
      </c>
    </row>
    <row r="53" spans="1:8">
      <c r="A53" s="286" t="s">
        <v>640</v>
      </c>
      <c r="B53" s="2" t="s">
        <v>772</v>
      </c>
      <c r="C53" s="291"/>
      <c r="D53" s="291"/>
      <c r="E53" s="291"/>
      <c r="F53" s="291"/>
      <c r="G53" s="291"/>
      <c r="H53" s="291"/>
    </row>
    <row r="54" spans="1:8">
      <c r="A54" s="286" t="s">
        <v>641</v>
      </c>
      <c r="B54" s="2" t="s">
        <v>773</v>
      </c>
      <c r="C54" s="284"/>
      <c r="D54" s="284"/>
      <c r="E54" s="284"/>
      <c r="F54" s="284"/>
      <c r="G54" s="284"/>
      <c r="H54" s="284"/>
    </row>
    <row r="55" spans="1:8">
      <c r="A55" s="286" t="s">
        <v>642</v>
      </c>
      <c r="B55" s="2" t="s">
        <v>774</v>
      </c>
      <c r="C55" s="284"/>
      <c r="D55" s="284"/>
      <c r="E55" s="284"/>
      <c r="F55" s="284"/>
      <c r="G55" s="284"/>
      <c r="H55" s="284"/>
    </row>
    <row r="56" spans="1:8">
      <c r="A56" s="288" t="s">
        <v>647</v>
      </c>
      <c r="B56" s="2" t="s">
        <v>775</v>
      </c>
      <c r="C56" s="285">
        <f>SUM(C57:C59)</f>
        <v>0</v>
      </c>
      <c r="D56" s="285">
        <f t="shared" ref="D56:H56" si="12">SUM(D57:D59)</f>
        <v>0</v>
      </c>
      <c r="E56" s="285">
        <f t="shared" si="12"/>
        <v>0</v>
      </c>
      <c r="F56" s="285">
        <f t="shared" si="12"/>
        <v>0</v>
      </c>
      <c r="G56" s="285">
        <f t="shared" si="12"/>
        <v>0</v>
      </c>
      <c r="H56" s="285">
        <f t="shared" si="12"/>
        <v>0</v>
      </c>
    </row>
    <row r="57" spans="1:8">
      <c r="A57" s="257" t="s">
        <v>640</v>
      </c>
      <c r="B57" s="2" t="s">
        <v>776</v>
      </c>
      <c r="C57" s="284"/>
      <c r="D57" s="284"/>
      <c r="E57" s="284"/>
      <c r="F57" s="284"/>
      <c r="G57" s="284"/>
      <c r="H57" s="284"/>
    </row>
    <row r="58" spans="1:8">
      <c r="A58" s="257" t="s">
        <v>641</v>
      </c>
      <c r="B58" s="2" t="s">
        <v>777</v>
      </c>
      <c r="C58" s="284"/>
      <c r="D58" s="284"/>
      <c r="E58" s="284"/>
      <c r="F58" s="284"/>
      <c r="G58" s="284"/>
      <c r="H58" s="284"/>
    </row>
    <row r="59" spans="1:8">
      <c r="A59" s="257" t="s">
        <v>642</v>
      </c>
      <c r="B59" s="2" t="s">
        <v>778</v>
      </c>
      <c r="C59" s="284"/>
      <c r="D59" s="284"/>
      <c r="E59" s="284"/>
      <c r="F59" s="284"/>
      <c r="G59" s="284"/>
      <c r="H59" s="284"/>
    </row>
    <row r="60" spans="1:8">
      <c r="A60" s="288" t="s">
        <v>650</v>
      </c>
      <c r="B60" s="2" t="s">
        <v>779</v>
      </c>
      <c r="C60" s="284"/>
      <c r="D60" s="284"/>
      <c r="E60" s="284"/>
      <c r="F60" s="284"/>
      <c r="G60" s="284"/>
      <c r="H60" s="284"/>
    </row>
    <row r="61" spans="1:8">
      <c r="A61" s="288" t="s">
        <v>1161</v>
      </c>
      <c r="B61" s="2" t="s">
        <v>780</v>
      </c>
      <c r="C61" s="284"/>
      <c r="D61" s="284"/>
      <c r="E61" s="284"/>
      <c r="F61" s="284"/>
      <c r="G61" s="284"/>
      <c r="H61" s="284"/>
    </row>
    <row r="62" spans="1:8">
      <c r="A62" s="288" t="s">
        <v>628</v>
      </c>
      <c r="B62" s="2" t="s">
        <v>781</v>
      </c>
      <c r="C62" s="284"/>
      <c r="D62" s="284"/>
      <c r="E62" s="284"/>
      <c r="F62" s="284"/>
      <c r="G62" s="284"/>
      <c r="H62" s="284"/>
    </row>
    <row r="63" spans="1:8">
      <c r="A63" s="288" t="s">
        <v>978</v>
      </c>
      <c r="B63" s="2" t="s">
        <v>782</v>
      </c>
      <c r="C63" s="285">
        <f>SUM(C64:C66)</f>
        <v>0</v>
      </c>
      <c r="D63" s="285">
        <f t="shared" ref="D63:H63" si="13">SUM(D64:D66)</f>
        <v>0</v>
      </c>
      <c r="E63" s="285">
        <f t="shared" si="13"/>
        <v>0</v>
      </c>
      <c r="F63" s="285">
        <f t="shared" si="13"/>
        <v>0</v>
      </c>
      <c r="G63" s="285">
        <f t="shared" si="13"/>
        <v>0</v>
      </c>
      <c r="H63" s="285">
        <f t="shared" si="13"/>
        <v>0</v>
      </c>
    </row>
    <row r="64" spans="1:8">
      <c r="A64" s="257" t="s">
        <v>1162</v>
      </c>
      <c r="B64" s="2" t="s">
        <v>783</v>
      </c>
      <c r="C64" s="287"/>
      <c r="D64" s="287"/>
      <c r="E64" s="287"/>
      <c r="F64" s="287"/>
      <c r="G64" s="287"/>
      <c r="H64" s="287"/>
    </row>
    <row r="65" spans="1:8">
      <c r="A65" s="257" t="s">
        <v>1163</v>
      </c>
      <c r="B65" s="2" t="s">
        <v>819</v>
      </c>
      <c r="C65" s="287"/>
      <c r="D65" s="287"/>
      <c r="E65" s="287"/>
      <c r="F65" s="287"/>
      <c r="G65" s="287"/>
      <c r="H65" s="287"/>
    </row>
    <row r="66" spans="1:8">
      <c r="A66" s="288" t="s">
        <v>1115</v>
      </c>
      <c r="B66" s="2" t="s">
        <v>820</v>
      </c>
      <c r="C66" s="284"/>
      <c r="D66" s="284"/>
      <c r="E66" s="284"/>
      <c r="F66" s="284"/>
      <c r="G66" s="284"/>
      <c r="H66" s="284"/>
    </row>
    <row r="67" spans="1:8">
      <c r="A67" s="161" t="s">
        <v>648</v>
      </c>
      <c r="B67" s="2" t="s">
        <v>821</v>
      </c>
      <c r="C67" s="285">
        <f>SUM(C38,C47,C56,C60:C63,C66)</f>
        <v>0</v>
      </c>
      <c r="D67" s="285">
        <f t="shared" ref="D67:H67" si="14">SUM(D38,D47,D56,D60:D63,D66)</f>
        <v>0</v>
      </c>
      <c r="E67" s="285">
        <f t="shared" si="14"/>
        <v>0</v>
      </c>
      <c r="F67" s="285">
        <f t="shared" si="14"/>
        <v>0</v>
      </c>
      <c r="G67" s="285">
        <f t="shared" si="14"/>
        <v>0</v>
      </c>
      <c r="H67" s="285">
        <f t="shared" si="14"/>
        <v>0</v>
      </c>
    </row>
    <row r="68" spans="1:8">
      <c r="A68" s="161" t="s">
        <v>649</v>
      </c>
      <c r="B68" s="2" t="s">
        <v>822</v>
      </c>
      <c r="C68" s="285">
        <f>C36-C67</f>
        <v>0</v>
      </c>
      <c r="D68" s="285">
        <f t="shared" ref="D68:H68" si="15">D36-D67</f>
        <v>0</v>
      </c>
      <c r="E68" s="285">
        <f t="shared" si="15"/>
        <v>0</v>
      </c>
      <c r="F68" s="285">
        <f t="shared" si="15"/>
        <v>0</v>
      </c>
      <c r="G68" s="285">
        <f t="shared" si="15"/>
        <v>0</v>
      </c>
      <c r="H68" s="285">
        <f t="shared" si="15"/>
        <v>0</v>
      </c>
    </row>
    <row r="69" spans="1:8">
      <c r="A69" s="269"/>
      <c r="B69" s="269"/>
    </row>
    <row r="70" spans="1:8">
      <c r="A70" s="269"/>
      <c r="B70" s="269"/>
      <c r="C70" s="269"/>
      <c r="D70" s="269"/>
    </row>
    <row r="71" spans="1:8">
      <c r="A71" s="269"/>
      <c r="B71" s="269"/>
      <c r="C71" s="269"/>
      <c r="D71" s="269"/>
    </row>
    <row r="72" spans="1:8">
      <c r="A72" s="269"/>
      <c r="B72" s="269"/>
      <c r="C72" s="269"/>
      <c r="D72" s="269"/>
    </row>
    <row r="73" spans="1:8">
      <c r="A73" s="269"/>
      <c r="B73" s="269"/>
      <c r="C73" s="269"/>
      <c r="D73" s="269"/>
    </row>
    <row r="74" spans="1:8">
      <c r="A74" s="269"/>
      <c r="B74" s="269"/>
      <c r="C74" s="269"/>
      <c r="D74" s="269"/>
    </row>
    <row r="75" spans="1:8">
      <c r="A75" s="269"/>
      <c r="B75" s="269"/>
      <c r="C75" s="269"/>
      <c r="D75" s="269"/>
    </row>
    <row r="76" spans="1:8">
      <c r="A76" s="269"/>
      <c r="B76" s="269"/>
      <c r="C76" s="269"/>
      <c r="D76" s="269"/>
    </row>
    <row r="77" spans="1:8">
      <c r="A77" s="269"/>
      <c r="B77" s="269"/>
      <c r="C77" s="269"/>
      <c r="D77" s="269"/>
    </row>
    <row r="78" spans="1:8">
      <c r="A78" s="269"/>
      <c r="B78" s="269"/>
      <c r="C78" s="269"/>
      <c r="D78" s="269"/>
    </row>
    <row r="79" spans="1:8">
      <c r="A79" s="269"/>
      <c r="B79" s="269"/>
      <c r="C79" s="269"/>
      <c r="D79" s="269"/>
    </row>
    <row r="80" spans="1:8">
      <c r="A80" s="269"/>
      <c r="B80" s="269"/>
      <c r="C80" s="269"/>
      <c r="D80" s="269"/>
    </row>
    <row r="81" spans="1:4">
      <c r="A81" s="269"/>
      <c r="B81" s="269"/>
      <c r="C81" s="269"/>
      <c r="D81" s="269"/>
    </row>
    <row r="82" spans="1:4">
      <c r="A82" s="269"/>
      <c r="B82" s="269"/>
      <c r="C82" s="269"/>
      <c r="D82" s="269"/>
    </row>
    <row r="83" spans="1:4">
      <c r="A83" s="269"/>
      <c r="B83" s="269"/>
      <c r="C83" s="269"/>
      <c r="D83" s="269"/>
    </row>
    <row r="84" spans="1:4">
      <c r="A84" s="269"/>
      <c r="B84" s="269"/>
      <c r="C84" s="269"/>
      <c r="D84" s="269"/>
    </row>
    <row r="85" spans="1:4">
      <c r="A85" s="269"/>
      <c r="B85" s="269"/>
      <c r="C85" s="269"/>
      <c r="D85" s="269"/>
    </row>
    <row r="86" spans="1:4">
      <c r="A86" s="269"/>
      <c r="B86" s="269"/>
      <c r="C86" s="269"/>
      <c r="D86" s="269"/>
    </row>
    <row r="87" spans="1:4">
      <c r="A87" s="269"/>
      <c r="B87" s="269"/>
      <c r="C87" s="269"/>
      <c r="D87" s="269"/>
    </row>
    <row r="88" spans="1:4">
      <c r="A88" s="269"/>
      <c r="B88" s="269"/>
      <c r="C88" s="269"/>
      <c r="D88" s="269"/>
    </row>
    <row r="89" spans="1:4">
      <c r="A89" s="269"/>
      <c r="B89" s="269"/>
      <c r="C89" s="269"/>
      <c r="D89" s="269"/>
    </row>
    <row r="90" spans="1:4">
      <c r="A90" s="269"/>
      <c r="B90" s="269"/>
      <c r="C90" s="269"/>
      <c r="D90" s="269"/>
    </row>
    <row r="91" spans="1:4">
      <c r="A91" s="269"/>
      <c r="B91" s="269"/>
      <c r="C91" s="269"/>
      <c r="D91" s="269"/>
    </row>
    <row r="92" spans="1:4">
      <c r="A92" s="269"/>
      <c r="B92" s="269"/>
      <c r="C92" s="269"/>
      <c r="D92" s="269"/>
    </row>
    <row r="93" spans="1:4">
      <c r="A93" s="269"/>
      <c r="B93" s="269"/>
      <c r="C93" s="269"/>
      <c r="D93" s="269"/>
    </row>
    <row r="94" spans="1:4">
      <c r="A94" s="269"/>
      <c r="B94" s="269"/>
      <c r="C94" s="269"/>
      <c r="D94" s="269"/>
    </row>
    <row r="95" spans="1:4">
      <c r="A95" s="269"/>
      <c r="B95" s="269"/>
      <c r="C95" s="269"/>
      <c r="D95" s="269"/>
    </row>
    <row r="96" spans="1:4">
      <c r="A96" s="269"/>
      <c r="B96" s="269"/>
      <c r="C96" s="269"/>
      <c r="D96" s="269"/>
    </row>
    <row r="97" spans="1:4">
      <c r="A97" s="269"/>
      <c r="B97" s="269"/>
      <c r="C97" s="269"/>
      <c r="D97" s="269"/>
    </row>
    <row r="98" spans="1:4">
      <c r="A98" s="269"/>
      <c r="B98" s="269"/>
      <c r="C98" s="269"/>
      <c r="D98" s="269"/>
    </row>
    <row r="99" spans="1:4">
      <c r="A99" s="269"/>
      <c r="B99" s="269"/>
      <c r="C99" s="269"/>
      <c r="D99" s="269"/>
    </row>
    <row r="100" spans="1:4">
      <c r="A100" s="269"/>
      <c r="B100" s="269"/>
      <c r="C100" s="269"/>
      <c r="D100" s="269"/>
    </row>
    <row r="101" spans="1:4">
      <c r="A101" s="269"/>
      <c r="B101" s="269"/>
      <c r="C101" s="269"/>
      <c r="D101" s="269"/>
    </row>
    <row r="102" spans="1:4">
      <c r="A102" s="269"/>
      <c r="B102" s="269"/>
      <c r="C102" s="269"/>
      <c r="D102" s="269"/>
    </row>
    <row r="103" spans="1:4">
      <c r="A103" s="269"/>
      <c r="B103" s="269"/>
      <c r="C103" s="269"/>
      <c r="D103" s="269"/>
    </row>
    <row r="104" spans="1:4">
      <c r="A104" s="269"/>
      <c r="B104" s="269"/>
      <c r="C104" s="269"/>
      <c r="D104" s="269"/>
    </row>
    <row r="105" spans="1:4">
      <c r="A105" s="269"/>
      <c r="B105" s="269"/>
      <c r="C105" s="269"/>
      <c r="D105" s="269"/>
    </row>
    <row r="106" spans="1:4">
      <c r="A106" s="269"/>
      <c r="B106" s="269"/>
      <c r="C106" s="269"/>
      <c r="D106" s="269"/>
    </row>
    <row r="107" spans="1:4">
      <c r="A107" s="269"/>
      <c r="B107" s="269"/>
      <c r="C107" s="269"/>
      <c r="D107" s="269"/>
    </row>
    <row r="108" spans="1:4">
      <c r="A108" s="269"/>
      <c r="B108" s="269"/>
      <c r="C108" s="269"/>
      <c r="D108" s="269"/>
    </row>
    <row r="109" spans="1:4">
      <c r="A109" s="269"/>
      <c r="B109" s="269"/>
      <c r="C109" s="269"/>
      <c r="D109" s="269"/>
    </row>
    <row r="110" spans="1:4">
      <c r="A110" s="269"/>
      <c r="B110" s="269"/>
      <c r="C110" s="269"/>
      <c r="D110" s="269"/>
    </row>
    <row r="111" spans="1:4">
      <c r="A111" s="269"/>
      <c r="B111" s="269"/>
      <c r="C111" s="269"/>
      <c r="D111" s="269"/>
    </row>
    <row r="112" spans="1:4">
      <c r="A112" s="269"/>
      <c r="B112" s="269"/>
      <c r="C112" s="269"/>
      <c r="D112" s="269"/>
    </row>
    <row r="113" spans="1:4">
      <c r="A113" s="269"/>
      <c r="B113" s="269"/>
      <c r="C113" s="269"/>
      <c r="D113" s="269"/>
    </row>
    <row r="114" spans="1:4">
      <c r="A114" s="269"/>
      <c r="B114" s="269"/>
      <c r="C114" s="269"/>
      <c r="D114" s="269"/>
    </row>
    <row r="115" spans="1:4">
      <c r="A115" s="269"/>
      <c r="B115" s="269"/>
      <c r="C115" s="269"/>
      <c r="D115" s="269"/>
    </row>
    <row r="116" spans="1:4">
      <c r="A116" s="269"/>
      <c r="B116" s="269"/>
      <c r="C116" s="269"/>
      <c r="D116" s="269"/>
    </row>
  </sheetData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9999"/>
  </sheetPr>
  <dimension ref="A1:K20"/>
  <sheetViews>
    <sheetView workbookViewId="0">
      <selection activeCell="B9" sqref="B9:E18"/>
    </sheetView>
  </sheetViews>
  <sheetFormatPr baseColWidth="10" defaultColWidth="9.140625" defaultRowHeight="15"/>
  <cols>
    <col min="1" max="1" width="25.85546875" style="1" customWidth="1"/>
    <col min="2" max="2" width="81.28515625" style="1" bestFit="1" customWidth="1"/>
    <col min="3" max="3" width="70.5703125" style="1" bestFit="1" customWidth="1"/>
    <col min="4" max="4" width="33.28515625" style="1" customWidth="1"/>
    <col min="5" max="5" width="34.42578125" style="1" customWidth="1"/>
    <col min="6" max="11" width="15.5703125" style="1" customWidth="1"/>
    <col min="12" max="16384" width="9.140625" style="1"/>
  </cols>
  <sheetData>
    <row r="1" spans="1:11" s="269" customFormat="1">
      <c r="A1" s="265" t="s">
        <v>704</v>
      </c>
      <c r="B1" s="266"/>
      <c r="C1" s="267" t="str">
        <f>IF(P.Participant!C8="-","[Participant's name]",P.Participant!C8)</f>
        <v>[Participant's name]</v>
      </c>
      <c r="D1" s="268"/>
      <c r="E1" s="268"/>
    </row>
    <row r="2" spans="1:11" s="269" customFormat="1">
      <c r="A2" s="108"/>
      <c r="B2" s="265"/>
      <c r="C2" s="267"/>
      <c r="D2" s="268"/>
      <c r="E2" s="268"/>
    </row>
    <row r="3" spans="1:11" s="269" customFormat="1">
      <c r="A3" s="108" t="s">
        <v>652</v>
      </c>
      <c r="B3" s="265"/>
      <c r="C3" s="267"/>
      <c r="D3" s="268"/>
      <c r="E3" s="268"/>
    </row>
    <row r="4" spans="1:11" s="269" customFormat="1">
      <c r="A4" s="270"/>
      <c r="B4" s="271"/>
      <c r="C4" s="271"/>
      <c r="D4" s="271"/>
    </row>
    <row r="5" spans="1:11" s="272" customFormat="1" ht="63" customHeight="1">
      <c r="A5" s="67" t="s">
        <v>653</v>
      </c>
      <c r="B5" s="67" t="s">
        <v>655</v>
      </c>
      <c r="C5" s="67" t="s">
        <v>1178</v>
      </c>
      <c r="D5" s="67" t="s">
        <v>1177</v>
      </c>
      <c r="E5" s="67" t="s">
        <v>1101</v>
      </c>
      <c r="F5" s="67" t="s">
        <v>654</v>
      </c>
      <c r="G5" s="67" t="s">
        <v>654</v>
      </c>
      <c r="H5" s="67" t="s">
        <v>654</v>
      </c>
      <c r="I5" s="67" t="s">
        <v>654</v>
      </c>
      <c r="J5" s="67" t="s">
        <v>654</v>
      </c>
      <c r="K5" s="67" t="s">
        <v>654</v>
      </c>
    </row>
    <row r="6" spans="1:11" s="272" customFormat="1">
      <c r="A6" s="89"/>
      <c r="B6" s="89"/>
      <c r="C6" s="89"/>
      <c r="D6" s="89"/>
      <c r="E6" s="89"/>
      <c r="F6" s="273">
        <v>2022</v>
      </c>
      <c r="G6" s="273">
        <v>2025</v>
      </c>
      <c r="H6" s="273">
        <v>2030</v>
      </c>
      <c r="I6" s="273">
        <v>2035</v>
      </c>
      <c r="J6" s="273">
        <v>2040</v>
      </c>
      <c r="K6" s="273">
        <v>2050</v>
      </c>
    </row>
    <row r="7" spans="1:11" s="272" customFormat="1">
      <c r="A7" s="2" t="s">
        <v>727</v>
      </c>
      <c r="B7" s="2" t="s">
        <v>728</v>
      </c>
      <c r="C7" s="2" t="s">
        <v>729</v>
      </c>
      <c r="D7" s="2" t="s">
        <v>730</v>
      </c>
      <c r="E7" s="2" t="s">
        <v>731</v>
      </c>
      <c r="F7" s="2" t="s">
        <v>784</v>
      </c>
      <c r="G7" s="2" t="s">
        <v>785</v>
      </c>
      <c r="H7" s="2" t="s">
        <v>786</v>
      </c>
      <c r="I7" s="2" t="s">
        <v>787</v>
      </c>
      <c r="J7" s="2" t="s">
        <v>788</v>
      </c>
      <c r="K7" s="2" t="s">
        <v>789</v>
      </c>
    </row>
    <row r="8" spans="1:11" s="272" customFormat="1">
      <c r="A8" s="274"/>
      <c r="B8" s="275"/>
      <c r="C8" s="274"/>
      <c r="D8" s="274"/>
      <c r="E8" s="274"/>
      <c r="F8" s="274"/>
      <c r="G8" s="274"/>
      <c r="H8" s="274"/>
      <c r="I8" s="274"/>
      <c r="J8" s="274"/>
      <c r="K8" s="274"/>
    </row>
    <row r="9" spans="1:11" s="68" customFormat="1" ht="15" customHeight="1">
      <c r="A9" s="69"/>
      <c r="B9" s="391" t="s">
        <v>1196</v>
      </c>
      <c r="C9" s="391" t="s">
        <v>1197</v>
      </c>
      <c r="D9" s="391" t="s">
        <v>1198</v>
      </c>
      <c r="E9" s="391" t="s">
        <v>1199</v>
      </c>
    </row>
    <row r="10" spans="1:11" s="68" customFormat="1">
      <c r="B10" s="391"/>
      <c r="C10" s="391"/>
      <c r="D10" s="391"/>
      <c r="E10" s="391"/>
    </row>
    <row r="11" spans="1:11" s="68" customFormat="1">
      <c r="B11" s="391"/>
      <c r="C11" s="391"/>
      <c r="D11" s="391"/>
      <c r="E11" s="391"/>
    </row>
    <row r="12" spans="1:11" s="63" customFormat="1">
      <c r="B12" s="391"/>
      <c r="C12" s="391"/>
      <c r="D12" s="391"/>
      <c r="E12" s="391"/>
    </row>
    <row r="13" spans="1:11" s="63" customFormat="1">
      <c r="A13" s="87"/>
      <c r="B13" s="391"/>
      <c r="C13" s="391"/>
      <c r="D13" s="391"/>
      <c r="E13" s="391"/>
    </row>
    <row r="14" spans="1:11" s="63" customFormat="1">
      <c r="B14" s="391"/>
      <c r="C14" s="391"/>
      <c r="D14" s="391"/>
      <c r="E14" s="391"/>
    </row>
    <row r="15" spans="1:11" s="63" customFormat="1">
      <c r="B15" s="391"/>
      <c r="C15" s="391"/>
      <c r="D15" s="391"/>
      <c r="E15" s="391"/>
    </row>
    <row r="16" spans="1:11" s="63" customFormat="1">
      <c r="A16" s="87"/>
      <c r="B16" s="391"/>
      <c r="C16" s="391"/>
      <c r="D16" s="391"/>
      <c r="E16" s="391"/>
    </row>
    <row r="17" spans="1:6" s="63" customFormat="1">
      <c r="A17" s="87"/>
      <c r="B17" s="391"/>
      <c r="C17" s="391"/>
      <c r="D17" s="391"/>
      <c r="E17" s="391"/>
      <c r="F17" s="70"/>
    </row>
    <row r="18" spans="1:6">
      <c r="B18" s="391"/>
      <c r="C18" s="391"/>
      <c r="D18" s="391"/>
      <c r="E18" s="391"/>
    </row>
    <row r="20" spans="1:6">
      <c r="B20" s="85"/>
      <c r="C20" s="128"/>
      <c r="D20" s="128"/>
    </row>
  </sheetData>
  <mergeCells count="4">
    <mergeCell ref="B9:B18"/>
    <mergeCell ref="C9:C18"/>
    <mergeCell ref="D9:D18"/>
    <mergeCell ref="E9:E18"/>
  </mergeCells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Standard Formula
&amp;R&amp;KFF0000EIOPA REGULAR USE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9999"/>
  </sheetPr>
  <dimension ref="A1:BN29"/>
  <sheetViews>
    <sheetView workbookViewId="0">
      <selection activeCell="A12" sqref="A12"/>
    </sheetView>
  </sheetViews>
  <sheetFormatPr baseColWidth="10" defaultColWidth="29.7109375" defaultRowHeight="12"/>
  <cols>
    <col min="1" max="1" width="53.7109375" style="73" bestFit="1" customWidth="1"/>
    <col min="2" max="2" width="7.42578125" style="72" customWidth="1"/>
    <col min="3" max="62" width="10.42578125" style="73" customWidth="1"/>
    <col min="63" max="63" width="10.7109375" style="73" bestFit="1" customWidth="1"/>
    <col min="64" max="16384" width="29.7109375" style="73"/>
  </cols>
  <sheetData>
    <row r="1" spans="1:66" ht="30.95" customHeight="1">
      <c r="A1" s="258" t="s">
        <v>1195</v>
      </c>
    </row>
    <row r="2" spans="1:66" ht="31.5" customHeight="1">
      <c r="A2" s="75"/>
    </row>
    <row r="3" spans="1:66" s="75" customFormat="1" ht="24" customHeight="1">
      <c r="A3" s="82"/>
      <c r="B3" s="260"/>
      <c r="C3" s="392" t="s">
        <v>665</v>
      </c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4"/>
      <c r="O3" s="392" t="s">
        <v>502</v>
      </c>
      <c r="P3" s="393"/>
      <c r="Q3" s="393"/>
      <c r="R3" s="393"/>
      <c r="S3" s="393"/>
      <c r="T3" s="393"/>
      <c r="U3" s="393"/>
      <c r="V3" s="393"/>
      <c r="W3" s="393"/>
      <c r="X3" s="393"/>
      <c r="Y3" s="393"/>
      <c r="Z3" s="394"/>
      <c r="AA3" s="392" t="s">
        <v>503</v>
      </c>
      <c r="AB3" s="393"/>
      <c r="AC3" s="393"/>
      <c r="AD3" s="393"/>
      <c r="AE3" s="393"/>
      <c r="AF3" s="393"/>
      <c r="AG3" s="401"/>
      <c r="AH3" s="401"/>
      <c r="AI3" s="401"/>
      <c r="AJ3" s="401"/>
      <c r="AK3" s="401"/>
      <c r="AL3" s="401"/>
      <c r="AM3" s="393"/>
      <c r="AN3" s="393"/>
      <c r="AO3" s="393"/>
      <c r="AP3" s="393"/>
      <c r="AQ3" s="393"/>
      <c r="AR3" s="394"/>
      <c r="AS3" s="392" t="s">
        <v>504</v>
      </c>
      <c r="AT3" s="393"/>
      <c r="AU3" s="393"/>
      <c r="AV3" s="393"/>
      <c r="AW3" s="393"/>
      <c r="AX3" s="394"/>
      <c r="AY3" s="402" t="s">
        <v>1082</v>
      </c>
      <c r="AZ3" s="403"/>
      <c r="BA3" s="403"/>
      <c r="BB3" s="403"/>
      <c r="BC3" s="403"/>
      <c r="BD3" s="404"/>
      <c r="BE3" s="395" t="s">
        <v>979</v>
      </c>
      <c r="BF3" s="396"/>
      <c r="BG3" s="396"/>
      <c r="BH3" s="396"/>
      <c r="BI3" s="396"/>
      <c r="BJ3" s="397"/>
    </row>
    <row r="4" spans="1:66" s="76" customFormat="1" ht="12" customHeight="1">
      <c r="A4" s="82"/>
      <c r="B4" s="260"/>
      <c r="C4" s="392" t="s">
        <v>1184</v>
      </c>
      <c r="D4" s="393"/>
      <c r="E4" s="393"/>
      <c r="F4" s="393"/>
      <c r="G4" s="393"/>
      <c r="H4" s="394"/>
      <c r="I4" s="392" t="s">
        <v>1182</v>
      </c>
      <c r="J4" s="393"/>
      <c r="K4" s="393"/>
      <c r="L4" s="393"/>
      <c r="M4" s="393"/>
      <c r="N4" s="394"/>
      <c r="O4" s="392" t="s">
        <v>1201</v>
      </c>
      <c r="P4" s="393"/>
      <c r="Q4" s="393"/>
      <c r="R4" s="393"/>
      <c r="S4" s="393"/>
      <c r="T4" s="394"/>
      <c r="U4" s="392" t="s">
        <v>505</v>
      </c>
      <c r="V4" s="393"/>
      <c r="W4" s="393"/>
      <c r="X4" s="393"/>
      <c r="Y4" s="393"/>
      <c r="Z4" s="394"/>
      <c r="AA4" s="392" t="s">
        <v>506</v>
      </c>
      <c r="AB4" s="393"/>
      <c r="AC4" s="393"/>
      <c r="AD4" s="393"/>
      <c r="AE4" s="393"/>
      <c r="AF4" s="394"/>
      <c r="AG4" s="392" t="s">
        <v>1169</v>
      </c>
      <c r="AH4" s="393"/>
      <c r="AI4" s="393"/>
      <c r="AJ4" s="393"/>
      <c r="AK4" s="393"/>
      <c r="AL4" s="394"/>
      <c r="AM4" s="392" t="s">
        <v>1043</v>
      </c>
      <c r="AN4" s="393"/>
      <c r="AO4" s="393"/>
      <c r="AP4" s="393"/>
      <c r="AQ4" s="393"/>
      <c r="AR4" s="394"/>
      <c r="AS4" s="392" t="s">
        <v>507</v>
      </c>
      <c r="AT4" s="393"/>
      <c r="AU4" s="393"/>
      <c r="AV4" s="393"/>
      <c r="AW4" s="393"/>
      <c r="AX4" s="394"/>
      <c r="AY4" s="398"/>
      <c r="AZ4" s="399"/>
      <c r="BA4" s="399"/>
      <c r="BB4" s="399"/>
      <c r="BC4" s="399"/>
      <c r="BD4" s="400"/>
      <c r="BE4" s="398"/>
      <c r="BF4" s="399"/>
      <c r="BG4" s="399"/>
      <c r="BH4" s="399"/>
      <c r="BI4" s="399"/>
      <c r="BJ4" s="400"/>
    </row>
    <row r="5" spans="1:66" s="94" customFormat="1" ht="12.75">
      <c r="A5" s="77" t="s">
        <v>500</v>
      </c>
      <c r="B5" s="260"/>
      <c r="C5" s="261">
        <v>2022</v>
      </c>
      <c r="D5" s="261">
        <v>2025</v>
      </c>
      <c r="E5" s="261">
        <v>2030</v>
      </c>
      <c r="F5" s="261">
        <v>2035</v>
      </c>
      <c r="G5" s="261">
        <v>2040</v>
      </c>
      <c r="H5" s="261">
        <v>2050</v>
      </c>
      <c r="I5" s="261">
        <v>2022</v>
      </c>
      <c r="J5" s="261">
        <v>2025</v>
      </c>
      <c r="K5" s="261">
        <v>2030</v>
      </c>
      <c r="L5" s="261">
        <v>2035</v>
      </c>
      <c r="M5" s="261">
        <v>2040</v>
      </c>
      <c r="N5" s="261">
        <v>2050</v>
      </c>
      <c r="O5" s="261">
        <v>2022</v>
      </c>
      <c r="P5" s="261">
        <v>2025</v>
      </c>
      <c r="Q5" s="261">
        <v>2030</v>
      </c>
      <c r="R5" s="261">
        <v>2035</v>
      </c>
      <c r="S5" s="261">
        <v>2040</v>
      </c>
      <c r="T5" s="261">
        <v>2050</v>
      </c>
      <c r="U5" s="261">
        <v>2022</v>
      </c>
      <c r="V5" s="261">
        <v>2025</v>
      </c>
      <c r="W5" s="261">
        <v>2030</v>
      </c>
      <c r="X5" s="261">
        <v>2035</v>
      </c>
      <c r="Y5" s="261">
        <v>2040</v>
      </c>
      <c r="Z5" s="261">
        <v>2050</v>
      </c>
      <c r="AA5" s="261">
        <v>2022</v>
      </c>
      <c r="AB5" s="261">
        <v>2025</v>
      </c>
      <c r="AC5" s="261">
        <v>2030</v>
      </c>
      <c r="AD5" s="261">
        <v>2035</v>
      </c>
      <c r="AE5" s="261">
        <v>2040</v>
      </c>
      <c r="AF5" s="261">
        <v>2050</v>
      </c>
      <c r="AG5" s="261">
        <v>2022</v>
      </c>
      <c r="AH5" s="261">
        <v>2025</v>
      </c>
      <c r="AI5" s="261">
        <v>2030</v>
      </c>
      <c r="AJ5" s="261">
        <v>2035</v>
      </c>
      <c r="AK5" s="261">
        <v>2040</v>
      </c>
      <c r="AL5" s="261">
        <v>2050</v>
      </c>
      <c r="AM5" s="261">
        <v>2022</v>
      </c>
      <c r="AN5" s="261">
        <v>2025</v>
      </c>
      <c r="AO5" s="261">
        <v>2030</v>
      </c>
      <c r="AP5" s="261">
        <v>2035</v>
      </c>
      <c r="AQ5" s="261">
        <v>2040</v>
      </c>
      <c r="AR5" s="261">
        <v>2050</v>
      </c>
      <c r="AS5" s="261">
        <v>2022</v>
      </c>
      <c r="AT5" s="261">
        <v>2025</v>
      </c>
      <c r="AU5" s="261">
        <v>2030</v>
      </c>
      <c r="AV5" s="261">
        <v>2035</v>
      </c>
      <c r="AW5" s="261">
        <v>2040</v>
      </c>
      <c r="AX5" s="261">
        <v>2050</v>
      </c>
      <c r="AY5" s="261">
        <v>2022</v>
      </c>
      <c r="AZ5" s="261">
        <v>2025</v>
      </c>
      <c r="BA5" s="261">
        <v>2030</v>
      </c>
      <c r="BB5" s="261">
        <v>2035</v>
      </c>
      <c r="BC5" s="261">
        <v>2040</v>
      </c>
      <c r="BD5" s="261">
        <v>2050</v>
      </c>
      <c r="BE5" s="261">
        <v>2022</v>
      </c>
      <c r="BF5" s="261">
        <v>2025</v>
      </c>
      <c r="BG5" s="261">
        <v>2030</v>
      </c>
      <c r="BH5" s="261">
        <v>2035</v>
      </c>
      <c r="BI5" s="261">
        <v>2040</v>
      </c>
      <c r="BJ5" s="261">
        <v>2050</v>
      </c>
      <c r="BK5" s="131"/>
      <c r="BL5" s="131"/>
      <c r="BM5" s="131"/>
      <c r="BN5" s="131"/>
    </row>
    <row r="6" spans="1:66">
      <c r="A6" s="77"/>
      <c r="B6" s="260"/>
      <c r="C6" s="262" t="s">
        <v>727</v>
      </c>
      <c r="D6" s="262" t="s">
        <v>728</v>
      </c>
      <c r="E6" s="262" t="s">
        <v>729</v>
      </c>
      <c r="F6" s="262" t="s">
        <v>730</v>
      </c>
      <c r="G6" s="262" t="s">
        <v>731</v>
      </c>
      <c r="H6" s="262" t="s">
        <v>784</v>
      </c>
      <c r="I6" s="262" t="s">
        <v>785</v>
      </c>
      <c r="J6" s="262" t="s">
        <v>786</v>
      </c>
      <c r="K6" s="262" t="s">
        <v>787</v>
      </c>
      <c r="L6" s="262" t="s">
        <v>788</v>
      </c>
      <c r="M6" s="262" t="s">
        <v>789</v>
      </c>
      <c r="N6" s="262" t="s">
        <v>790</v>
      </c>
      <c r="O6" s="262" t="s">
        <v>791</v>
      </c>
      <c r="P6" s="262" t="s">
        <v>792</v>
      </c>
      <c r="Q6" s="262" t="s">
        <v>793</v>
      </c>
      <c r="R6" s="262" t="s">
        <v>794</v>
      </c>
      <c r="S6" s="262" t="s">
        <v>795</v>
      </c>
      <c r="T6" s="262" t="s">
        <v>796</v>
      </c>
      <c r="U6" s="262" t="s">
        <v>797</v>
      </c>
      <c r="V6" s="262" t="s">
        <v>798</v>
      </c>
      <c r="W6" s="262" t="s">
        <v>799</v>
      </c>
      <c r="X6" s="262" t="s">
        <v>800</v>
      </c>
      <c r="Y6" s="262" t="s">
        <v>801</v>
      </c>
      <c r="Z6" s="262" t="s">
        <v>802</v>
      </c>
      <c r="AA6" s="262" t="s">
        <v>803</v>
      </c>
      <c r="AB6" s="262" t="s">
        <v>804</v>
      </c>
      <c r="AC6" s="262" t="s">
        <v>805</v>
      </c>
      <c r="AD6" s="262" t="s">
        <v>806</v>
      </c>
      <c r="AE6" s="262" t="s">
        <v>807</v>
      </c>
      <c r="AF6" s="262" t="s">
        <v>808</v>
      </c>
      <c r="AG6" s="262" t="s">
        <v>809</v>
      </c>
      <c r="AH6" s="262" t="s">
        <v>810</v>
      </c>
      <c r="AI6" s="262" t="s">
        <v>811</v>
      </c>
      <c r="AJ6" s="262" t="s">
        <v>812</v>
      </c>
      <c r="AK6" s="262" t="s">
        <v>813</v>
      </c>
      <c r="AL6" s="262" t="s">
        <v>814</v>
      </c>
      <c r="AM6" s="262" t="s">
        <v>815</v>
      </c>
      <c r="AN6" s="262" t="s">
        <v>816</v>
      </c>
      <c r="AO6" s="262" t="s">
        <v>817</v>
      </c>
      <c r="AP6" s="262" t="s">
        <v>818</v>
      </c>
      <c r="AQ6" s="262" t="s">
        <v>911</v>
      </c>
      <c r="AR6" s="262" t="s">
        <v>912</v>
      </c>
      <c r="AS6" s="262" t="s">
        <v>913</v>
      </c>
      <c r="AT6" s="262" t="s">
        <v>914</v>
      </c>
      <c r="AU6" s="262" t="s">
        <v>915</v>
      </c>
      <c r="AV6" s="262" t="s">
        <v>916</v>
      </c>
      <c r="AW6" s="262" t="s">
        <v>917</v>
      </c>
      <c r="AX6" s="262" t="s">
        <v>918</v>
      </c>
      <c r="AY6" s="262" t="s">
        <v>982</v>
      </c>
      <c r="AZ6" s="262" t="s">
        <v>983</v>
      </c>
      <c r="BA6" s="262" t="s">
        <v>984</v>
      </c>
      <c r="BB6" s="262" t="s">
        <v>985</v>
      </c>
      <c r="BC6" s="262" t="s">
        <v>986</v>
      </c>
      <c r="BD6" s="262" t="s">
        <v>987</v>
      </c>
      <c r="BE6" s="262" t="s">
        <v>1083</v>
      </c>
      <c r="BF6" s="262" t="s">
        <v>1084</v>
      </c>
      <c r="BG6" s="262" t="s">
        <v>1085</v>
      </c>
      <c r="BH6" s="262" t="s">
        <v>1086</v>
      </c>
      <c r="BI6" s="262" t="s">
        <v>1087</v>
      </c>
      <c r="BJ6" s="262" t="s">
        <v>1088</v>
      </c>
      <c r="BK6" s="78"/>
      <c r="BL6" s="78"/>
      <c r="BM6" s="78"/>
      <c r="BN6" s="78"/>
    </row>
    <row r="7" spans="1:66" s="75" customFormat="1" ht="20.45" customHeight="1">
      <c r="A7" s="162" t="s">
        <v>508</v>
      </c>
      <c r="B7" s="262"/>
      <c r="C7" s="263"/>
      <c r="D7" s="263"/>
      <c r="E7" s="263"/>
      <c r="F7" s="263"/>
      <c r="G7" s="263"/>
      <c r="H7" s="263"/>
      <c r="I7" s="263"/>
      <c r="J7" s="263"/>
      <c r="K7" s="263"/>
      <c r="L7" s="263"/>
      <c r="M7" s="263"/>
      <c r="N7" s="263"/>
      <c r="O7" s="263"/>
      <c r="P7" s="263"/>
      <c r="Q7" s="263"/>
      <c r="R7" s="263"/>
      <c r="S7" s="263"/>
      <c r="T7" s="263"/>
      <c r="U7" s="263"/>
      <c r="V7" s="263"/>
      <c r="W7" s="263"/>
      <c r="X7" s="263"/>
      <c r="Y7" s="263"/>
      <c r="Z7" s="263"/>
      <c r="AA7" s="263"/>
      <c r="AB7" s="263"/>
      <c r="AC7" s="263"/>
      <c r="AD7" s="263"/>
      <c r="AE7" s="263"/>
      <c r="AF7" s="263"/>
      <c r="AG7" s="263"/>
      <c r="AH7" s="263"/>
      <c r="AI7" s="263"/>
      <c r="AJ7" s="263"/>
      <c r="AK7" s="263"/>
      <c r="AL7" s="263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79"/>
      <c r="BL7" s="79"/>
      <c r="BM7" s="79"/>
      <c r="BN7" s="80" t="s">
        <v>500</v>
      </c>
    </row>
    <row r="8" spans="1:66" s="75" customFormat="1" ht="20.45" customHeight="1">
      <c r="A8" s="104" t="s">
        <v>509</v>
      </c>
      <c r="B8" s="262" t="s">
        <v>732</v>
      </c>
      <c r="C8" s="121"/>
      <c r="D8" s="121"/>
      <c r="E8" s="121"/>
      <c r="F8" s="121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121"/>
      <c r="BF8" s="121"/>
      <c r="BG8" s="121"/>
      <c r="BH8" s="121"/>
      <c r="BI8" s="121"/>
      <c r="BJ8" s="121"/>
      <c r="BK8" s="79"/>
      <c r="BL8" s="79"/>
      <c r="BM8" s="79"/>
      <c r="BN8" s="80"/>
    </row>
    <row r="9" spans="1:66" s="75" customFormat="1" ht="20.45" customHeight="1">
      <c r="A9" s="104" t="s">
        <v>698</v>
      </c>
      <c r="B9" s="262" t="s">
        <v>733</v>
      </c>
      <c r="C9" s="121"/>
      <c r="D9" s="121"/>
      <c r="E9" s="121"/>
      <c r="F9" s="121"/>
      <c r="G9" s="121"/>
      <c r="H9" s="121"/>
      <c r="I9" s="121"/>
      <c r="J9" s="121"/>
      <c r="K9" s="121"/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263"/>
      <c r="BF9" s="263"/>
      <c r="BG9" s="263"/>
      <c r="BH9" s="263"/>
      <c r="BI9" s="263"/>
      <c r="BJ9" s="263"/>
      <c r="BK9" s="79"/>
      <c r="BL9" s="79"/>
      <c r="BM9" s="79"/>
      <c r="BN9" s="80"/>
    </row>
    <row r="10" spans="1:66" s="75" customFormat="1" ht="20.45" customHeight="1">
      <c r="A10" s="104" t="s">
        <v>1179</v>
      </c>
      <c r="B10" s="262" t="s">
        <v>734</v>
      </c>
      <c r="C10" s="121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121"/>
      <c r="BF10" s="121"/>
      <c r="BG10" s="121"/>
      <c r="BH10" s="121"/>
      <c r="BI10" s="121"/>
      <c r="BJ10" s="121"/>
    </row>
    <row r="11" spans="1:66" ht="20.45" customHeight="1">
      <c r="A11" s="104" t="s">
        <v>1193</v>
      </c>
      <c r="B11" s="262" t="s">
        <v>735</v>
      </c>
      <c r="C11" s="106"/>
      <c r="D11" s="106"/>
      <c r="E11" s="106"/>
      <c r="F11" s="106"/>
      <c r="G11" s="106"/>
      <c r="H11" s="106"/>
      <c r="I11" s="106"/>
      <c r="J11" s="106"/>
      <c r="K11" s="106"/>
      <c r="L11" s="106"/>
      <c r="M11" s="106"/>
      <c r="N11" s="106"/>
      <c r="O11" s="106"/>
      <c r="P11" s="106"/>
      <c r="Q11" s="106"/>
      <c r="R11" s="106"/>
      <c r="S11" s="106"/>
      <c r="T11" s="106"/>
      <c r="U11" s="106"/>
      <c r="V11" s="106"/>
      <c r="W11" s="106"/>
      <c r="X11" s="106"/>
      <c r="Y11" s="106"/>
      <c r="Z11" s="106"/>
      <c r="AA11" s="106"/>
      <c r="AB11" s="106"/>
      <c r="AC11" s="106"/>
      <c r="AD11" s="106"/>
      <c r="AE11" s="106"/>
      <c r="AF11" s="106"/>
      <c r="AG11" s="106"/>
      <c r="AH11" s="106"/>
      <c r="AI11" s="106"/>
      <c r="AJ11" s="106"/>
      <c r="AK11" s="106"/>
      <c r="AL11" s="106"/>
      <c r="AM11" s="106"/>
      <c r="AN11" s="106"/>
      <c r="AO11" s="106"/>
      <c r="AP11" s="106"/>
      <c r="AQ11" s="106"/>
      <c r="AR11" s="106"/>
      <c r="AS11" s="106"/>
      <c r="AT11" s="106"/>
      <c r="AU11" s="106"/>
      <c r="AV11" s="106"/>
      <c r="AW11" s="106"/>
      <c r="AX11" s="106"/>
      <c r="AY11" s="106"/>
      <c r="AZ11" s="106"/>
      <c r="BA11" s="106"/>
      <c r="BB11" s="106"/>
      <c r="BC11" s="106"/>
      <c r="BD11" s="106"/>
      <c r="BE11" s="106"/>
      <c r="BF11" s="106"/>
      <c r="BG11" s="106"/>
      <c r="BH11" s="106"/>
      <c r="BI11" s="106"/>
      <c r="BJ11" s="106"/>
      <c r="BK11" s="81"/>
      <c r="BL11" s="81"/>
    </row>
    <row r="12" spans="1:66" s="83" customFormat="1" ht="20.45" customHeight="1">
      <c r="A12" s="163" t="s">
        <v>1222</v>
      </c>
      <c r="B12" s="262" t="s">
        <v>736</v>
      </c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  <c r="AK12" s="107"/>
      <c r="AL12" s="107"/>
      <c r="AM12" s="107"/>
      <c r="AN12" s="107"/>
      <c r="AO12" s="107"/>
      <c r="AP12" s="107"/>
      <c r="AQ12" s="107"/>
      <c r="AR12" s="107"/>
      <c r="AS12" s="107"/>
      <c r="AT12" s="107"/>
      <c r="AU12" s="107"/>
      <c r="AV12" s="107"/>
      <c r="AW12" s="107"/>
      <c r="AX12" s="107"/>
      <c r="AY12" s="107"/>
      <c r="AZ12" s="107"/>
      <c r="BA12" s="107"/>
      <c r="BB12" s="107"/>
      <c r="BC12" s="107"/>
      <c r="BD12" s="107"/>
      <c r="BE12" s="107"/>
      <c r="BF12" s="107"/>
      <c r="BG12" s="107"/>
      <c r="BH12" s="107"/>
      <c r="BI12" s="107"/>
      <c r="BJ12" s="107"/>
      <c r="BK12" s="81"/>
      <c r="BL12" s="81"/>
      <c r="BM12" s="82"/>
      <c r="BN12" s="82"/>
    </row>
    <row r="13" spans="1:66" ht="20.45" customHeight="1">
      <c r="A13" s="163" t="s">
        <v>512</v>
      </c>
      <c r="B13" s="262" t="s">
        <v>737</v>
      </c>
      <c r="C13" s="107"/>
      <c r="D13" s="107"/>
      <c r="E13" s="107"/>
      <c r="F13" s="107"/>
      <c r="G13" s="107"/>
      <c r="H13" s="107"/>
      <c r="I13" s="107"/>
      <c r="J13" s="107"/>
      <c r="K13" s="107"/>
      <c r="L13" s="107"/>
      <c r="M13" s="107"/>
      <c r="N13" s="107"/>
      <c r="O13" s="107"/>
      <c r="P13" s="107"/>
      <c r="Q13" s="107"/>
      <c r="R13" s="107"/>
      <c r="S13" s="107"/>
      <c r="T13" s="107"/>
      <c r="U13" s="107"/>
      <c r="V13" s="107"/>
      <c r="W13" s="107"/>
      <c r="X13" s="107"/>
      <c r="Y13" s="107"/>
      <c r="Z13" s="107"/>
      <c r="AA13" s="107"/>
      <c r="AB13" s="107"/>
      <c r="AC13" s="107"/>
      <c r="AD13" s="107"/>
      <c r="AE13" s="107"/>
      <c r="AF13" s="107"/>
      <c r="AG13" s="107"/>
      <c r="AH13" s="107"/>
      <c r="AI13" s="107"/>
      <c r="AJ13" s="107"/>
      <c r="AK13" s="107"/>
      <c r="AL13" s="107"/>
      <c r="AM13" s="107"/>
      <c r="AN13" s="107"/>
      <c r="AO13" s="107"/>
      <c r="AP13" s="107"/>
      <c r="AQ13" s="107"/>
      <c r="AR13" s="107"/>
      <c r="AS13" s="107"/>
      <c r="AT13" s="107"/>
      <c r="AU13" s="107"/>
      <c r="AV13" s="107"/>
      <c r="AW13" s="107"/>
      <c r="AX13" s="107"/>
      <c r="AY13" s="107"/>
      <c r="AZ13" s="107"/>
      <c r="BA13" s="107"/>
      <c r="BB13" s="107"/>
      <c r="BC13" s="107"/>
      <c r="BD13" s="107"/>
      <c r="BE13" s="107"/>
      <c r="BF13" s="107"/>
      <c r="BG13" s="107"/>
      <c r="BH13" s="107"/>
      <c r="BI13" s="107"/>
      <c r="BJ13" s="107"/>
      <c r="BK13" s="81"/>
      <c r="BL13" s="81"/>
      <c r="BM13" s="75"/>
      <c r="BN13" s="75"/>
    </row>
    <row r="14" spans="1:66" ht="20.45" customHeight="1">
      <c r="A14" s="163" t="s">
        <v>701</v>
      </c>
      <c r="B14" s="262" t="s">
        <v>738</v>
      </c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  <c r="N14" s="107"/>
      <c r="O14" s="107"/>
      <c r="P14" s="107"/>
      <c r="Q14" s="107"/>
      <c r="R14" s="107"/>
      <c r="S14" s="107"/>
      <c r="T14" s="107"/>
      <c r="U14" s="107"/>
      <c r="V14" s="107"/>
      <c r="W14" s="107"/>
      <c r="X14" s="107"/>
      <c r="Y14" s="107"/>
      <c r="Z14" s="107"/>
      <c r="AA14" s="107"/>
      <c r="AB14" s="107"/>
      <c r="AC14" s="107"/>
      <c r="AD14" s="107"/>
      <c r="AE14" s="107"/>
      <c r="AF14" s="107"/>
      <c r="AG14" s="107"/>
      <c r="AH14" s="107"/>
      <c r="AI14" s="107"/>
      <c r="AJ14" s="107"/>
      <c r="AK14" s="107"/>
      <c r="AL14" s="107"/>
      <c r="AM14" s="107"/>
      <c r="AN14" s="107"/>
      <c r="AO14" s="107"/>
      <c r="AP14" s="107"/>
      <c r="AQ14" s="107"/>
      <c r="AR14" s="107"/>
      <c r="AS14" s="107"/>
      <c r="AT14" s="107"/>
      <c r="AU14" s="107"/>
      <c r="AV14" s="107"/>
      <c r="AW14" s="107"/>
      <c r="AX14" s="107"/>
      <c r="AY14" s="107"/>
      <c r="AZ14" s="107"/>
      <c r="BA14" s="107"/>
      <c r="BB14" s="107"/>
      <c r="BC14" s="107"/>
      <c r="BD14" s="107"/>
      <c r="BE14" s="107"/>
      <c r="BF14" s="107"/>
      <c r="BG14" s="107"/>
      <c r="BH14" s="107"/>
      <c r="BI14" s="107"/>
      <c r="BJ14" s="107"/>
      <c r="BK14" s="81"/>
      <c r="BL14" s="81"/>
      <c r="BM14" s="75"/>
      <c r="BN14" s="75"/>
    </row>
    <row r="15" spans="1:66" s="83" customFormat="1" ht="20.45" customHeight="1">
      <c r="A15" s="163" t="s">
        <v>513</v>
      </c>
      <c r="B15" s="262" t="s">
        <v>739</v>
      </c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7"/>
      <c r="S15" s="10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  <c r="AM15" s="107"/>
      <c r="AN15" s="107"/>
      <c r="AO15" s="107"/>
      <c r="AP15" s="107"/>
      <c r="AQ15" s="107"/>
      <c r="AR15" s="107"/>
      <c r="AS15" s="107"/>
      <c r="AT15" s="107"/>
      <c r="AU15" s="107"/>
      <c r="AV15" s="107"/>
      <c r="AW15" s="107"/>
      <c r="AX15" s="107"/>
      <c r="AY15" s="107"/>
      <c r="AZ15" s="107"/>
      <c r="BA15" s="107"/>
      <c r="BB15" s="107"/>
      <c r="BC15" s="107"/>
      <c r="BD15" s="107"/>
      <c r="BE15" s="107"/>
      <c r="BF15" s="107"/>
      <c r="BG15" s="107"/>
      <c r="BH15" s="107"/>
      <c r="BI15" s="107"/>
      <c r="BJ15" s="107"/>
      <c r="BK15" s="81"/>
      <c r="BL15" s="81"/>
      <c r="BN15" s="81"/>
    </row>
    <row r="16" spans="1:66" ht="20.45" customHeight="1">
      <c r="A16" s="164" t="s">
        <v>514</v>
      </c>
      <c r="B16" s="262" t="s">
        <v>740</v>
      </c>
      <c r="C16" s="122"/>
      <c r="D16" s="122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06"/>
      <c r="P16" s="106"/>
      <c r="Q16" s="106"/>
      <c r="R16" s="106"/>
      <c r="S16" s="106"/>
      <c r="T16" s="106"/>
      <c r="U16" s="106"/>
      <c r="V16" s="106"/>
      <c r="W16" s="106"/>
      <c r="X16" s="106"/>
      <c r="Y16" s="106"/>
      <c r="Z16" s="106"/>
      <c r="AA16" s="106"/>
      <c r="AB16" s="106"/>
      <c r="AC16" s="106"/>
      <c r="AD16" s="106"/>
      <c r="AE16" s="106"/>
      <c r="AF16" s="106"/>
      <c r="AG16" s="106"/>
      <c r="AH16" s="106"/>
      <c r="AI16" s="106"/>
      <c r="AJ16" s="106"/>
      <c r="AK16" s="106"/>
      <c r="AL16" s="106"/>
      <c r="AM16" s="106"/>
      <c r="AN16" s="106"/>
      <c r="AO16" s="106"/>
      <c r="AP16" s="106"/>
      <c r="AQ16" s="106"/>
      <c r="AR16" s="106"/>
      <c r="AS16" s="106"/>
      <c r="AT16" s="106"/>
      <c r="AU16" s="106"/>
      <c r="AV16" s="106"/>
      <c r="AW16" s="106"/>
      <c r="AX16" s="106"/>
      <c r="AY16" s="106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81"/>
      <c r="BL16" s="81"/>
    </row>
    <row r="17" spans="1:64" ht="24">
      <c r="A17" s="178" t="s">
        <v>1192</v>
      </c>
      <c r="B17" s="262" t="s">
        <v>741</v>
      </c>
      <c r="C17" s="122"/>
      <c r="D17" s="106"/>
      <c r="E17" s="106"/>
      <c r="F17" s="106"/>
      <c r="G17" s="106"/>
      <c r="H17" s="106"/>
      <c r="I17" s="106"/>
      <c r="J17" s="122"/>
      <c r="K17" s="122"/>
      <c r="L17" s="122"/>
      <c r="M17" s="122"/>
      <c r="N17" s="122"/>
      <c r="O17" s="122"/>
      <c r="P17" s="122"/>
      <c r="Q17" s="122"/>
      <c r="R17" s="122"/>
      <c r="S17" s="122"/>
      <c r="T17" s="122"/>
      <c r="U17" s="122"/>
      <c r="V17" s="122"/>
      <c r="W17" s="122"/>
      <c r="X17" s="106"/>
      <c r="Y17" s="106"/>
      <c r="Z17" s="106"/>
      <c r="AA17" s="106"/>
      <c r="AB17" s="106"/>
      <c r="AC17" s="106"/>
      <c r="AD17" s="106"/>
      <c r="AE17" s="106"/>
      <c r="AF17" s="106"/>
      <c r="AG17" s="106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  <c r="AR17" s="106"/>
      <c r="AS17" s="106"/>
      <c r="AT17" s="106"/>
      <c r="AU17" s="106"/>
      <c r="AV17" s="106"/>
      <c r="AW17" s="106"/>
      <c r="AX17" s="106"/>
      <c r="AY17" s="106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</row>
    <row r="18" spans="1:64" ht="20.45" customHeight="1">
      <c r="A18" s="264" t="s">
        <v>980</v>
      </c>
      <c r="B18" s="262" t="s">
        <v>742</v>
      </c>
      <c r="C18" s="122"/>
      <c r="D18" s="106"/>
      <c r="E18" s="106"/>
      <c r="F18" s="106"/>
      <c r="G18" s="106"/>
      <c r="H18" s="106"/>
      <c r="I18" s="106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22"/>
      <c r="V18" s="122"/>
      <c r="W18" s="122"/>
      <c r="X18" s="106"/>
      <c r="Y18" s="106"/>
      <c r="Z18" s="106"/>
      <c r="AA18" s="106"/>
      <c r="AB18" s="106"/>
      <c r="AC18" s="106"/>
      <c r="AD18" s="106"/>
      <c r="AE18" s="106"/>
      <c r="AF18" s="106"/>
      <c r="AG18" s="106"/>
      <c r="AH18" s="106"/>
      <c r="AI18" s="106"/>
      <c r="AJ18" s="106"/>
      <c r="AK18" s="106"/>
      <c r="AL18" s="106"/>
      <c r="AM18" s="106"/>
      <c r="AN18" s="106"/>
      <c r="AO18" s="106"/>
      <c r="AP18" s="106"/>
      <c r="AQ18" s="106"/>
      <c r="AR18" s="106"/>
      <c r="AS18" s="106"/>
      <c r="AT18" s="106"/>
      <c r="AU18" s="106"/>
      <c r="AV18" s="106"/>
      <c r="AW18" s="106"/>
      <c r="AX18" s="106"/>
      <c r="AY18" s="106"/>
      <c r="AZ18" s="106"/>
      <c r="BA18" s="106"/>
      <c r="BB18" s="106"/>
      <c r="BC18" s="106"/>
      <c r="BD18" s="106"/>
      <c r="BE18" s="106"/>
      <c r="BF18" s="106"/>
      <c r="BG18" s="106"/>
      <c r="BH18" s="106"/>
      <c r="BI18" s="106"/>
      <c r="BJ18" s="106"/>
    </row>
    <row r="19" spans="1:64" ht="20.45" customHeight="1">
      <c r="A19" s="165" t="s">
        <v>1181</v>
      </c>
      <c r="B19" s="262" t="s">
        <v>743</v>
      </c>
      <c r="C19" s="122"/>
      <c r="D19" s="122"/>
      <c r="E19" s="122"/>
      <c r="F19" s="122"/>
      <c r="G19" s="122"/>
      <c r="H19" s="122"/>
      <c r="I19" s="122"/>
      <c r="J19" s="122"/>
      <c r="K19" s="122"/>
      <c r="L19" s="122"/>
      <c r="M19" s="122"/>
      <c r="N19" s="122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06"/>
      <c r="Z19" s="106"/>
      <c r="AA19" s="106"/>
      <c r="AB19" s="106"/>
      <c r="AC19" s="106"/>
      <c r="AD19" s="106"/>
      <c r="AE19" s="106"/>
      <c r="AF19" s="106"/>
      <c r="AG19" s="106"/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81"/>
      <c r="BL19" s="81"/>
    </row>
    <row r="20" spans="1:64">
      <c r="B20" s="71"/>
    </row>
    <row r="24" spans="1:64">
      <c r="BE24" s="75"/>
    </row>
    <row r="25" spans="1:64" ht="15">
      <c r="A25" s="129"/>
    </row>
    <row r="26" spans="1:64" ht="15">
      <c r="A26" s="129"/>
    </row>
    <row r="27" spans="1:64" ht="14.25">
      <c r="A27" s="130"/>
    </row>
    <row r="28" spans="1:64" ht="14.25">
      <c r="A28" s="130"/>
    </row>
    <row r="29" spans="1:64">
      <c r="A29" s="74"/>
    </row>
  </sheetData>
  <mergeCells count="14">
    <mergeCell ref="BE3:BJ4"/>
    <mergeCell ref="C3:N3"/>
    <mergeCell ref="O3:Z3"/>
    <mergeCell ref="AA3:AR3"/>
    <mergeCell ref="AS3:AX3"/>
    <mergeCell ref="AY3:BD4"/>
    <mergeCell ref="C4:H4"/>
    <mergeCell ref="I4:N4"/>
    <mergeCell ref="O4:T4"/>
    <mergeCell ref="U4:Z4"/>
    <mergeCell ref="AA4:AF4"/>
    <mergeCell ref="AG4:AL4"/>
    <mergeCell ref="AM4:AR4"/>
    <mergeCell ref="AS4:AX4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2060"/>
  </sheetPr>
  <dimension ref="A1:J22"/>
  <sheetViews>
    <sheetView topLeftCell="B4" workbookViewId="0">
      <selection activeCell="C12" sqref="C12"/>
    </sheetView>
  </sheetViews>
  <sheetFormatPr baseColWidth="10" defaultColWidth="9.140625" defaultRowHeight="15"/>
  <cols>
    <col min="1" max="1" width="42.28515625" style="136" customWidth="1"/>
    <col min="2" max="6" width="46.7109375" style="136" customWidth="1"/>
    <col min="7" max="7" width="17.85546875" style="136" customWidth="1"/>
    <col min="8" max="8" width="17.7109375" style="137" customWidth="1"/>
    <col min="9" max="16384" width="9.140625" style="136"/>
  </cols>
  <sheetData>
    <row r="1" spans="1:10" s="144" customFormat="1" ht="15.75">
      <c r="A1" s="142"/>
      <c r="B1" s="143"/>
      <c r="C1" s="143"/>
      <c r="D1" s="143"/>
      <c r="E1" s="252"/>
      <c r="F1" s="133" t="str">
        <f>P.Participant!_ParticipantName</f>
        <v>[Participant's name]</v>
      </c>
      <c r="G1" s="136"/>
      <c r="H1" s="137"/>
    </row>
    <row r="2" spans="1:10" s="144" customFormat="1" ht="15.75">
      <c r="A2" s="142"/>
      <c r="B2" s="145"/>
      <c r="C2" s="145"/>
      <c r="D2" s="145"/>
      <c r="E2" s="145"/>
      <c r="F2" s="134"/>
      <c r="G2" s="136"/>
      <c r="H2" s="137"/>
    </row>
    <row r="3" spans="1:10" s="144" customFormat="1" ht="15.75">
      <c r="A3" s="146" t="s">
        <v>499</v>
      </c>
      <c r="B3" s="147"/>
      <c r="C3" s="147"/>
      <c r="D3" s="147"/>
      <c r="E3" s="147"/>
      <c r="F3" s="135"/>
      <c r="G3" s="136"/>
      <c r="H3" s="137"/>
    </row>
    <row r="5" spans="1:10" ht="34.5" customHeight="1"/>
    <row r="6" spans="1:10">
      <c r="A6" s="148"/>
      <c r="F6" s="137"/>
    </row>
    <row r="7" spans="1:10" ht="23.45" customHeight="1" thickBot="1">
      <c r="A7" s="65" t="s">
        <v>0</v>
      </c>
      <c r="B7" s="255" t="s">
        <v>1030</v>
      </c>
      <c r="C7" s="256" t="s">
        <v>1031</v>
      </c>
      <c r="D7" s="259" t="s">
        <v>1032</v>
      </c>
      <c r="E7" s="254" t="s">
        <v>1035</v>
      </c>
      <c r="F7" s="253" t="s">
        <v>1033</v>
      </c>
      <c r="J7" s="137"/>
    </row>
    <row r="8" spans="1:10" ht="36" customHeight="1">
      <c r="A8" s="151" t="s">
        <v>682</v>
      </c>
      <c r="B8" s="378" t="s">
        <v>498</v>
      </c>
      <c r="C8" s="379"/>
      <c r="D8" s="379"/>
      <c r="E8" s="379"/>
      <c r="F8" s="379"/>
    </row>
    <row r="9" spans="1:10" ht="36" customHeight="1">
      <c r="A9" s="152" t="s">
        <v>684</v>
      </c>
      <c r="B9" s="96" t="s">
        <v>1093</v>
      </c>
      <c r="C9" s="97" t="s">
        <v>1094</v>
      </c>
      <c r="D9" s="127" t="s">
        <v>1096</v>
      </c>
      <c r="E9" s="139" t="s">
        <v>1097</v>
      </c>
      <c r="F9" s="139" t="s">
        <v>1098</v>
      </c>
      <c r="G9" s="149"/>
      <c r="H9" s="149"/>
    </row>
    <row r="10" spans="1:10" ht="36" customHeight="1">
      <c r="A10" s="152" t="s">
        <v>944</v>
      </c>
      <c r="B10" s="380"/>
      <c r="C10" s="381"/>
      <c r="D10" s="382"/>
      <c r="E10" s="139" t="s">
        <v>945</v>
      </c>
      <c r="F10" s="139" t="s">
        <v>1034</v>
      </c>
      <c r="G10" s="149"/>
      <c r="H10" s="149"/>
    </row>
    <row r="11" spans="1:10" ht="36" customHeight="1">
      <c r="A11" s="152" t="s">
        <v>685</v>
      </c>
      <c r="B11" s="96" t="s">
        <v>1095</v>
      </c>
      <c r="C11" s="153" t="s">
        <v>1138</v>
      </c>
      <c r="D11" s="127" t="s">
        <v>1143</v>
      </c>
      <c r="E11" s="139" t="s">
        <v>1146</v>
      </c>
      <c r="F11" s="139" t="s">
        <v>1151</v>
      </c>
    </row>
    <row r="12" spans="1:10" ht="36" customHeight="1">
      <c r="A12" s="336" t="s">
        <v>688</v>
      </c>
      <c r="B12" s="140" t="s">
        <v>1135</v>
      </c>
      <c r="C12" s="140" t="s">
        <v>1139</v>
      </c>
      <c r="D12" s="141" t="s">
        <v>1144</v>
      </c>
      <c r="E12" s="139" t="s">
        <v>1147</v>
      </c>
      <c r="F12" s="139" t="s">
        <v>1152</v>
      </c>
    </row>
    <row r="13" spans="1:10" ht="36" customHeight="1">
      <c r="A13" s="336" t="s">
        <v>686</v>
      </c>
      <c r="B13" s="140" t="s">
        <v>1140</v>
      </c>
      <c r="C13" s="140" t="s">
        <v>1141</v>
      </c>
      <c r="D13" s="141" t="s">
        <v>1145</v>
      </c>
      <c r="E13" s="139" t="s">
        <v>1148</v>
      </c>
      <c r="F13" s="139" t="s">
        <v>1153</v>
      </c>
    </row>
    <row r="14" spans="1:10" ht="36" customHeight="1">
      <c r="A14" s="336" t="s">
        <v>943</v>
      </c>
      <c r="B14" s="364" t="s">
        <v>1136</v>
      </c>
      <c r="C14" s="383" t="s">
        <v>1074</v>
      </c>
      <c r="D14" s="384"/>
      <c r="E14" s="154" t="s">
        <v>1149</v>
      </c>
      <c r="F14" s="154" t="s">
        <v>1154</v>
      </c>
    </row>
    <row r="15" spans="1:10" ht="36" customHeight="1">
      <c r="A15" s="336" t="s">
        <v>700</v>
      </c>
      <c r="B15" s="364" t="s">
        <v>1137</v>
      </c>
      <c r="C15" s="383" t="s">
        <v>1142</v>
      </c>
      <c r="D15" s="384"/>
      <c r="E15" s="155"/>
      <c r="F15" s="155"/>
    </row>
    <row r="16" spans="1:10" ht="36" customHeight="1">
      <c r="A16" s="336" t="s">
        <v>699</v>
      </c>
      <c r="B16" s="364" t="s">
        <v>1078</v>
      </c>
      <c r="C16" s="385" t="s">
        <v>1076</v>
      </c>
      <c r="D16" s="386"/>
      <c r="E16" s="155"/>
      <c r="F16" s="155"/>
    </row>
    <row r="17" spans="1:6" ht="36" customHeight="1">
      <c r="A17" s="336" t="s">
        <v>903</v>
      </c>
      <c r="B17" s="380"/>
      <c r="C17" s="381"/>
      <c r="D17" s="382"/>
      <c r="E17" s="139" t="s">
        <v>1150</v>
      </c>
      <c r="F17" s="139" t="s">
        <v>1155</v>
      </c>
    </row>
    <row r="22" spans="1:6">
      <c r="D22" s="150"/>
      <c r="E22" s="150"/>
    </row>
  </sheetData>
  <mergeCells count="6">
    <mergeCell ref="B8:F8"/>
    <mergeCell ref="B17:D17"/>
    <mergeCell ref="B10:D10"/>
    <mergeCell ref="C14:D14"/>
    <mergeCell ref="C15:D15"/>
    <mergeCell ref="C16:D16"/>
  </mergeCells>
  <hyperlinks>
    <hyperlink ref="B8:D8" location="P.Participant!A1" display="Participant"/>
    <hyperlink ref="B9" location="'0.BS'!A1" display="0.BS"/>
    <hyperlink ref="C9" location="'1.BS'!A1" display="1.BS"/>
    <hyperlink ref="D9" location="'2.BS'!A1" display="2.BS"/>
    <hyperlink ref="B11" location="'0.Assets'!A1" display="0.Assets"/>
    <hyperlink ref="D11" location="'2.Assets'!A1" display="2.Assets"/>
    <hyperlink ref="C11" location="'1.Assets'!A1" display="1.Assets"/>
    <hyperlink ref="F9" location="'4.BS'!A1" display="4.BS"/>
    <hyperlink ref="F11" location="'4.Assets'!A1" display="4. Assets"/>
    <hyperlink ref="B12" location="'0.Non-Life Technical Results'!A1" display="0.Non-Life Technical Results"/>
    <hyperlink ref="C12" location="'1.Non-Life Technical Results'!A1" display="1.Non-Life Technical Results"/>
    <hyperlink ref="D12" location="'2.Non-Life Technical Results'!A1" display="2.Non-Life Technical Results"/>
    <hyperlink ref="F12" location="'4.Non-Life Technical Results'!A1" display="4.Non-Life Technical Results"/>
    <hyperlink ref="B13" location="'0.Life Technical Results'!A1" display="0.Life Technical Results"/>
    <hyperlink ref="C13" location="'1.Life Technical Results'!A1" display="1.Life Technical Results"/>
    <hyperlink ref="D13" location="'2.Life Technical Results'!A1" display="2.Life Technical Results"/>
    <hyperlink ref="F13" location="'4.Life Technical Results'!A1" display="4.Life Technical Results"/>
    <hyperlink ref="F14" location="'4.NAT CAT'!A1" display="4.NAT CAT"/>
    <hyperlink ref="F10" location="'4.Solvency'!A1" display="4. Solvency"/>
    <hyperlink ref="E9" location="'3.BS'!A1" display="3.BS"/>
    <hyperlink ref="E11" location="'3.Assets'!A1" display="3. Assets"/>
    <hyperlink ref="E12" location="'3.Non-Life Technical Results'!A1" display="3.Non-Life Technical Results"/>
    <hyperlink ref="E13" location="'3.Life Technical Results'!A1" display="3.Life Technical Results"/>
    <hyperlink ref="E14" location="'3.NAT CAT'!A1" display="3.NAT CAT"/>
    <hyperlink ref="E10" location="'3.Solvency'!A1" display="3. Solvency"/>
    <hyperlink ref="B16" location="'0.Health_Pollution'!A1" display="0.Health_Pollution"/>
    <hyperlink ref="B15" location="'0.Health_Disease'!A1" display="0.Health_Disease"/>
    <hyperlink ref="B14" location="'0.NAT CAT'!A1" display="0.NAT CAT"/>
    <hyperlink ref="F17" location="'4.Heath_Drought_Flood'!A1" display="4.Health_Drought_Flood"/>
    <hyperlink ref="E17" location="'3.Health_Drought_Flood'!A1" display="3.Health_Drought_Flood"/>
    <hyperlink ref="C14:D14" location="'1.2.NAT CAT'!A1" display="1.2.NAT CAT"/>
    <hyperlink ref="C15:D15" location="'1.2.Health_Disease'!A1" display="1.2.Health Disease"/>
    <hyperlink ref="C16:D16" location="'1.2.Health_Pollution'!A1" display="1.2.Health_Pollution"/>
  </hyperlinks>
  <pageMargins left="0.7" right="0.7" top="0.75" bottom="0.75" header="0.3" footer="0.3"/>
  <pageSetup paperSize="9" scale="57" orientation="portrait" r:id="rId1"/>
  <headerFooter>
    <oddHeader xml:space="preserve">&amp;LEIOPA-RFSC-18-011&amp;C&amp;"-,Bold"Introductory Note&amp;R&amp;KFF0000EIOPA REGULAR USE 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9999"/>
  </sheetPr>
  <dimension ref="A1:XEE37"/>
  <sheetViews>
    <sheetView workbookViewId="0">
      <selection activeCell="A16" sqref="A16"/>
    </sheetView>
  </sheetViews>
  <sheetFormatPr baseColWidth="10" defaultColWidth="29.7109375" defaultRowHeight="15"/>
  <cols>
    <col min="1" max="1" width="70.42578125" style="300" customWidth="1"/>
    <col min="2" max="2" width="12" style="294" customWidth="1"/>
    <col min="3" max="31" width="10" style="83" customWidth="1"/>
    <col min="32" max="32" width="10" style="295" customWidth="1"/>
    <col min="33" max="37" width="10" style="83" customWidth="1"/>
    <col min="38" max="38" width="10" style="295" customWidth="1"/>
    <col min="39" max="60" width="29.7109375" style="1"/>
    <col min="61" max="16384" width="29.7109375" style="83"/>
  </cols>
  <sheetData>
    <row r="1" spans="1:16359" ht="30.95" customHeight="1">
      <c r="A1" s="293" t="s">
        <v>1194</v>
      </c>
    </row>
    <row r="2" spans="1:16359" s="82" customFormat="1">
      <c r="B2" s="304"/>
      <c r="AF2" s="305"/>
      <c r="AL2" s="305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</row>
    <row r="3" spans="1:16359" s="296" customFormat="1" ht="32.25" customHeight="1">
      <c r="B3" s="294"/>
      <c r="C3" s="408" t="s">
        <v>1165</v>
      </c>
      <c r="D3" s="408"/>
      <c r="E3" s="408"/>
      <c r="F3" s="408"/>
      <c r="G3" s="408"/>
      <c r="H3" s="408"/>
      <c r="I3" s="409"/>
      <c r="J3" s="409"/>
      <c r="K3" s="409"/>
      <c r="L3" s="409"/>
      <c r="M3" s="409"/>
      <c r="N3" s="409"/>
      <c r="O3" s="409"/>
      <c r="P3" s="409"/>
      <c r="Q3" s="409"/>
      <c r="R3" s="409"/>
      <c r="S3" s="409"/>
      <c r="T3" s="409"/>
      <c r="U3" s="408" t="s">
        <v>1187</v>
      </c>
      <c r="V3" s="408"/>
      <c r="W3" s="408"/>
      <c r="X3" s="408"/>
      <c r="Y3" s="408"/>
      <c r="Z3" s="408"/>
      <c r="AA3" s="409"/>
      <c r="AB3" s="409"/>
      <c r="AC3" s="409"/>
      <c r="AD3" s="409"/>
      <c r="AE3" s="409"/>
      <c r="AF3" s="409"/>
      <c r="AG3" s="410" t="s">
        <v>1188</v>
      </c>
      <c r="AH3" s="411"/>
      <c r="AI3" s="411"/>
      <c r="AJ3" s="411"/>
      <c r="AK3" s="411"/>
      <c r="AL3" s="412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</row>
    <row r="4" spans="1:16359" ht="12" customHeight="1">
      <c r="A4" s="77" t="s">
        <v>500</v>
      </c>
      <c r="C4" s="395" t="s">
        <v>1168</v>
      </c>
      <c r="D4" s="396"/>
      <c r="E4" s="396"/>
      <c r="F4" s="396"/>
      <c r="G4" s="396"/>
      <c r="H4" s="397"/>
      <c r="I4" s="395" t="s">
        <v>1166</v>
      </c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7"/>
      <c r="U4" s="395" t="s">
        <v>1189</v>
      </c>
      <c r="V4" s="396"/>
      <c r="W4" s="396"/>
      <c r="X4" s="396"/>
      <c r="Y4" s="396"/>
      <c r="Z4" s="396"/>
      <c r="AA4" s="396"/>
      <c r="AB4" s="396"/>
      <c r="AC4" s="396"/>
      <c r="AD4" s="396"/>
      <c r="AE4" s="396"/>
      <c r="AF4" s="397"/>
      <c r="AG4" s="413"/>
      <c r="AH4" s="414"/>
      <c r="AI4" s="414"/>
      <c r="AJ4" s="414"/>
      <c r="AK4" s="414"/>
      <c r="AL4" s="415"/>
    </row>
    <row r="5" spans="1:16359" ht="12" customHeight="1">
      <c r="A5" s="77" t="s">
        <v>500</v>
      </c>
      <c r="C5" s="405"/>
      <c r="D5" s="406"/>
      <c r="E5" s="406"/>
      <c r="F5" s="406"/>
      <c r="G5" s="406"/>
      <c r="H5" s="407"/>
      <c r="I5" s="405"/>
      <c r="J5" s="406"/>
      <c r="K5" s="406"/>
      <c r="L5" s="406"/>
      <c r="M5" s="406"/>
      <c r="N5" s="406"/>
      <c r="O5" s="406"/>
      <c r="P5" s="406"/>
      <c r="Q5" s="406"/>
      <c r="R5" s="406"/>
      <c r="S5" s="406"/>
      <c r="T5" s="407"/>
      <c r="U5" s="405"/>
      <c r="V5" s="406"/>
      <c r="W5" s="406"/>
      <c r="X5" s="406"/>
      <c r="Y5" s="406"/>
      <c r="Z5" s="406"/>
      <c r="AA5" s="406"/>
      <c r="AB5" s="406"/>
      <c r="AC5" s="406"/>
      <c r="AD5" s="406"/>
      <c r="AE5" s="406"/>
      <c r="AF5" s="407"/>
      <c r="AG5" s="416"/>
      <c r="AH5" s="417"/>
      <c r="AI5" s="417"/>
      <c r="AJ5" s="417"/>
      <c r="AK5" s="417"/>
      <c r="AL5" s="418"/>
    </row>
    <row r="6" spans="1:16359">
      <c r="A6" s="77" t="s">
        <v>500</v>
      </c>
      <c r="C6" s="405"/>
      <c r="D6" s="406"/>
      <c r="E6" s="406"/>
      <c r="F6" s="406"/>
      <c r="G6" s="406"/>
      <c r="H6" s="407"/>
      <c r="I6" s="398"/>
      <c r="J6" s="399"/>
      <c r="K6" s="399"/>
      <c r="L6" s="399"/>
      <c r="M6" s="399"/>
      <c r="N6" s="399"/>
      <c r="O6" s="399"/>
      <c r="P6" s="399"/>
      <c r="Q6" s="399"/>
      <c r="R6" s="399"/>
      <c r="S6" s="399"/>
      <c r="T6" s="400"/>
      <c r="U6" s="398"/>
      <c r="V6" s="399"/>
      <c r="W6" s="399"/>
      <c r="X6" s="399"/>
      <c r="Y6" s="399"/>
      <c r="Z6" s="399"/>
      <c r="AA6" s="399"/>
      <c r="AB6" s="399"/>
      <c r="AC6" s="399"/>
      <c r="AD6" s="399"/>
      <c r="AE6" s="399"/>
      <c r="AF6" s="400"/>
      <c r="AG6" s="419"/>
      <c r="AH6" s="420"/>
      <c r="AI6" s="420"/>
      <c r="AJ6" s="420"/>
      <c r="AK6" s="420"/>
      <c r="AL6" s="421"/>
    </row>
    <row r="7" spans="1:16359" ht="27" customHeight="1">
      <c r="A7" s="77" t="s">
        <v>500</v>
      </c>
      <c r="C7" s="398"/>
      <c r="D7" s="399"/>
      <c r="E7" s="399"/>
      <c r="F7" s="399"/>
      <c r="G7" s="399"/>
      <c r="H7" s="400"/>
      <c r="I7" s="392" t="s">
        <v>1164</v>
      </c>
      <c r="J7" s="393"/>
      <c r="K7" s="393"/>
      <c r="L7" s="393"/>
      <c r="M7" s="393"/>
      <c r="N7" s="394"/>
      <c r="O7" s="392" t="s">
        <v>664</v>
      </c>
      <c r="P7" s="393"/>
      <c r="Q7" s="393"/>
      <c r="R7" s="393"/>
      <c r="S7" s="393"/>
      <c r="T7" s="394"/>
      <c r="U7" s="392" t="s">
        <v>1184</v>
      </c>
      <c r="V7" s="401"/>
      <c r="W7" s="401"/>
      <c r="X7" s="401"/>
      <c r="Y7" s="401"/>
      <c r="Z7" s="394"/>
      <c r="AA7" s="392" t="s">
        <v>1183</v>
      </c>
      <c r="AB7" s="393"/>
      <c r="AC7" s="393"/>
      <c r="AD7" s="393"/>
      <c r="AE7" s="393"/>
      <c r="AF7" s="394"/>
      <c r="AG7" s="392" t="s">
        <v>1082</v>
      </c>
      <c r="AH7" s="393"/>
      <c r="AI7" s="393"/>
      <c r="AJ7" s="393"/>
      <c r="AK7" s="393"/>
      <c r="AL7" s="394"/>
    </row>
    <row r="8" spans="1:16359" s="298" customFormat="1">
      <c r="A8" s="90" t="s">
        <v>500</v>
      </c>
      <c r="B8" s="297"/>
      <c r="C8" s="261">
        <v>2022</v>
      </c>
      <c r="D8" s="261">
        <v>2025</v>
      </c>
      <c r="E8" s="261">
        <v>2030</v>
      </c>
      <c r="F8" s="261">
        <v>2035</v>
      </c>
      <c r="G8" s="261">
        <v>2040</v>
      </c>
      <c r="H8" s="261">
        <v>2050</v>
      </c>
      <c r="I8" s="261">
        <v>2022</v>
      </c>
      <c r="J8" s="261">
        <v>2025</v>
      </c>
      <c r="K8" s="261">
        <v>2030</v>
      </c>
      <c r="L8" s="261">
        <v>2035</v>
      </c>
      <c r="M8" s="261">
        <v>2040</v>
      </c>
      <c r="N8" s="261">
        <v>2050</v>
      </c>
      <c r="O8" s="261">
        <v>2022</v>
      </c>
      <c r="P8" s="261">
        <v>2025</v>
      </c>
      <c r="Q8" s="261">
        <v>2030</v>
      </c>
      <c r="R8" s="261">
        <v>2035</v>
      </c>
      <c r="S8" s="261">
        <v>2040</v>
      </c>
      <c r="T8" s="261">
        <v>2050</v>
      </c>
      <c r="U8" s="261">
        <v>2022</v>
      </c>
      <c r="V8" s="261">
        <v>2025</v>
      </c>
      <c r="W8" s="261">
        <v>2030</v>
      </c>
      <c r="X8" s="261">
        <v>2035</v>
      </c>
      <c r="Y8" s="261">
        <v>2040</v>
      </c>
      <c r="Z8" s="261">
        <v>2050</v>
      </c>
      <c r="AA8" s="261">
        <v>2022</v>
      </c>
      <c r="AB8" s="261">
        <v>2025</v>
      </c>
      <c r="AC8" s="261">
        <v>2030</v>
      </c>
      <c r="AD8" s="261">
        <v>2035</v>
      </c>
      <c r="AE8" s="261">
        <v>2040</v>
      </c>
      <c r="AF8" s="261">
        <v>2050</v>
      </c>
      <c r="AG8" s="261">
        <v>2022</v>
      </c>
      <c r="AH8" s="261">
        <v>2025</v>
      </c>
      <c r="AI8" s="261">
        <v>2030</v>
      </c>
      <c r="AJ8" s="261">
        <v>2035</v>
      </c>
      <c r="AK8" s="261">
        <v>2040</v>
      </c>
      <c r="AL8" s="261">
        <v>2050</v>
      </c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</row>
    <row r="9" spans="1:16359" s="298" customFormat="1" ht="26.25" customHeight="1">
      <c r="A9" s="90"/>
      <c r="B9" s="297"/>
      <c r="C9" s="262" t="s">
        <v>727</v>
      </c>
      <c r="D9" s="262" t="s">
        <v>728</v>
      </c>
      <c r="E9" s="262" t="s">
        <v>729</v>
      </c>
      <c r="F9" s="262" t="s">
        <v>730</v>
      </c>
      <c r="G9" s="262" t="s">
        <v>731</v>
      </c>
      <c r="H9" s="262" t="s">
        <v>784</v>
      </c>
      <c r="I9" s="262" t="s">
        <v>785</v>
      </c>
      <c r="J9" s="262" t="s">
        <v>786</v>
      </c>
      <c r="K9" s="262" t="s">
        <v>787</v>
      </c>
      <c r="L9" s="262" t="s">
        <v>788</v>
      </c>
      <c r="M9" s="262" t="s">
        <v>789</v>
      </c>
      <c r="N9" s="262" t="s">
        <v>790</v>
      </c>
      <c r="O9" s="262" t="s">
        <v>791</v>
      </c>
      <c r="P9" s="262" t="s">
        <v>792</v>
      </c>
      <c r="Q9" s="262" t="s">
        <v>793</v>
      </c>
      <c r="R9" s="262" t="s">
        <v>794</v>
      </c>
      <c r="S9" s="262" t="s">
        <v>795</v>
      </c>
      <c r="T9" s="262" t="s">
        <v>796</v>
      </c>
      <c r="U9" s="262" t="s">
        <v>797</v>
      </c>
      <c r="V9" s="262" t="s">
        <v>798</v>
      </c>
      <c r="W9" s="262" t="s">
        <v>799</v>
      </c>
      <c r="X9" s="262" t="s">
        <v>800</v>
      </c>
      <c r="Y9" s="262" t="s">
        <v>801</v>
      </c>
      <c r="Z9" s="262" t="s">
        <v>802</v>
      </c>
      <c r="AA9" s="262" t="s">
        <v>803</v>
      </c>
      <c r="AB9" s="262" t="s">
        <v>804</v>
      </c>
      <c r="AC9" s="262" t="s">
        <v>805</v>
      </c>
      <c r="AD9" s="262" t="s">
        <v>806</v>
      </c>
      <c r="AE9" s="262" t="s">
        <v>807</v>
      </c>
      <c r="AF9" s="262" t="s">
        <v>808</v>
      </c>
      <c r="AG9" s="262" t="s">
        <v>809</v>
      </c>
      <c r="AH9" s="262" t="s">
        <v>810</v>
      </c>
      <c r="AI9" s="262" t="s">
        <v>811</v>
      </c>
      <c r="AJ9" s="262" t="s">
        <v>812</v>
      </c>
      <c r="AK9" s="262" t="s">
        <v>813</v>
      </c>
      <c r="AL9" s="262" t="s">
        <v>814</v>
      </c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</row>
    <row r="10" spans="1:16359" ht="20.45" customHeight="1">
      <c r="A10" s="162" t="s">
        <v>508</v>
      </c>
      <c r="B10" s="166"/>
      <c r="C10" s="167"/>
      <c r="D10" s="167"/>
      <c r="E10" s="167"/>
      <c r="F10" s="167"/>
      <c r="G10" s="167"/>
      <c r="H10" s="167"/>
      <c r="I10" s="167"/>
      <c r="J10" s="167"/>
      <c r="K10" s="167"/>
      <c r="L10" s="167"/>
      <c r="M10" s="167"/>
      <c r="N10" s="167"/>
      <c r="O10" s="299"/>
      <c r="P10" s="167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</row>
    <row r="11" spans="1:16359" ht="20.45" customHeight="1">
      <c r="A11" s="306" t="s">
        <v>509</v>
      </c>
      <c r="B11" s="166" t="s">
        <v>732</v>
      </c>
      <c r="C11" s="121"/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05"/>
      <c r="AH11" s="105"/>
      <c r="AI11" s="105"/>
      <c r="AJ11" s="105"/>
      <c r="AK11" s="105"/>
      <c r="AL11" s="105"/>
    </row>
    <row r="12" spans="1:16359" ht="20.45" customHeight="1">
      <c r="A12" s="306" t="s">
        <v>698</v>
      </c>
      <c r="B12" s="166" t="s">
        <v>733</v>
      </c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167"/>
      <c r="N12" s="167"/>
      <c r="O12" s="167"/>
      <c r="P12" s="167"/>
      <c r="Q12" s="167"/>
      <c r="R12" s="167"/>
      <c r="S12" s="167"/>
      <c r="T12" s="167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05"/>
      <c r="AH12" s="105"/>
      <c r="AI12" s="105"/>
      <c r="AJ12" s="105"/>
      <c r="AK12" s="105"/>
      <c r="AL12" s="105"/>
    </row>
    <row r="13" spans="1:16359" s="82" customFormat="1" ht="20.45" customHeight="1">
      <c r="A13" s="306" t="s">
        <v>1179</v>
      </c>
      <c r="B13" s="166" t="s">
        <v>734</v>
      </c>
      <c r="C13" s="121"/>
      <c r="D13" s="121"/>
      <c r="E13" s="121"/>
      <c r="F13" s="121"/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83"/>
      <c r="BJ13" s="83"/>
      <c r="BK13" s="83"/>
      <c r="BL13" s="83"/>
      <c r="BM13" s="83"/>
      <c r="BN13" s="83"/>
      <c r="BO13" s="83"/>
      <c r="BP13" s="83"/>
      <c r="BQ13" s="83"/>
      <c r="BR13" s="83"/>
      <c r="BS13" s="83"/>
      <c r="BT13" s="83"/>
      <c r="BU13" s="83"/>
      <c r="BV13" s="83"/>
      <c r="BW13" s="83"/>
      <c r="BX13" s="83"/>
      <c r="BY13" s="83"/>
      <c r="BZ13" s="83"/>
      <c r="CA13" s="83"/>
      <c r="CB13" s="83"/>
      <c r="CC13" s="83"/>
      <c r="CD13" s="83"/>
      <c r="CE13" s="83"/>
      <c r="CF13" s="83"/>
      <c r="CG13" s="83"/>
      <c r="CH13" s="83"/>
      <c r="CI13" s="83"/>
      <c r="CJ13" s="83"/>
      <c r="CK13" s="83"/>
      <c r="CL13" s="83"/>
      <c r="CM13" s="83"/>
      <c r="CN13" s="83"/>
      <c r="CO13" s="83"/>
      <c r="CP13" s="83"/>
      <c r="CQ13" s="83"/>
      <c r="CR13" s="83"/>
      <c r="CS13" s="83"/>
      <c r="CT13" s="83"/>
      <c r="CU13" s="83"/>
      <c r="CV13" s="83"/>
      <c r="CW13" s="83"/>
      <c r="CX13" s="83"/>
      <c r="CY13" s="83"/>
      <c r="CZ13" s="83"/>
      <c r="DA13" s="83"/>
      <c r="DB13" s="83"/>
      <c r="DC13" s="83"/>
      <c r="DD13" s="83"/>
      <c r="DE13" s="83"/>
      <c r="DF13" s="83"/>
      <c r="DG13" s="83"/>
      <c r="DH13" s="83"/>
      <c r="DI13" s="83"/>
      <c r="DJ13" s="83"/>
      <c r="DK13" s="83"/>
      <c r="DL13" s="83"/>
      <c r="DM13" s="83"/>
      <c r="DN13" s="83"/>
      <c r="DO13" s="83"/>
      <c r="DP13" s="83"/>
      <c r="DQ13" s="83"/>
      <c r="DR13" s="83"/>
      <c r="DS13" s="83"/>
      <c r="DT13" s="83"/>
      <c r="DU13" s="83"/>
      <c r="DV13" s="83"/>
      <c r="DW13" s="83"/>
      <c r="DX13" s="83"/>
      <c r="DY13" s="83"/>
      <c r="DZ13" s="83"/>
      <c r="EA13" s="83"/>
      <c r="EB13" s="83"/>
      <c r="EC13" s="83"/>
      <c r="ED13" s="83"/>
      <c r="EE13" s="83"/>
      <c r="EF13" s="83"/>
      <c r="EG13" s="83"/>
      <c r="EH13" s="83"/>
      <c r="EI13" s="83"/>
      <c r="EJ13" s="83"/>
      <c r="EK13" s="83"/>
      <c r="EL13" s="83"/>
      <c r="EM13" s="83"/>
      <c r="EN13" s="83"/>
      <c r="EO13" s="83"/>
      <c r="EP13" s="83"/>
      <c r="EQ13" s="83"/>
      <c r="ER13" s="83"/>
      <c r="ES13" s="83"/>
      <c r="ET13" s="83"/>
      <c r="EU13" s="83"/>
      <c r="EV13" s="83"/>
      <c r="EW13" s="83"/>
      <c r="EX13" s="83"/>
      <c r="EY13" s="83"/>
      <c r="EZ13" s="83"/>
      <c r="FA13" s="83"/>
      <c r="FB13" s="83"/>
      <c r="FC13" s="83"/>
      <c r="FD13" s="83"/>
      <c r="FE13" s="83"/>
      <c r="FF13" s="83"/>
      <c r="FG13" s="83"/>
      <c r="FH13" s="83"/>
      <c r="FI13" s="83"/>
      <c r="FJ13" s="83"/>
      <c r="FK13" s="83"/>
      <c r="FL13" s="83"/>
      <c r="FM13" s="83"/>
      <c r="FN13" s="83"/>
      <c r="FO13" s="83"/>
      <c r="FP13" s="83"/>
      <c r="FQ13" s="83"/>
      <c r="FR13" s="83"/>
      <c r="FS13" s="83"/>
      <c r="FT13" s="83"/>
      <c r="FU13" s="83"/>
      <c r="FV13" s="83"/>
      <c r="FW13" s="83"/>
      <c r="FX13" s="83"/>
      <c r="FY13" s="83"/>
      <c r="FZ13" s="83"/>
      <c r="GA13" s="83"/>
      <c r="GB13" s="83"/>
      <c r="GC13" s="83"/>
      <c r="GD13" s="83"/>
      <c r="GE13" s="83"/>
      <c r="GF13" s="83"/>
      <c r="GG13" s="83"/>
      <c r="GH13" s="83"/>
      <c r="GI13" s="83"/>
      <c r="GJ13" s="83"/>
      <c r="GK13" s="83"/>
      <c r="GL13" s="83"/>
      <c r="GM13" s="83"/>
      <c r="GN13" s="83"/>
      <c r="GO13" s="83"/>
      <c r="GP13" s="83"/>
      <c r="GQ13" s="83"/>
      <c r="GR13" s="83"/>
      <c r="GS13" s="83"/>
      <c r="GT13" s="83"/>
      <c r="GU13" s="83"/>
      <c r="GV13" s="83"/>
      <c r="GW13" s="83"/>
      <c r="GX13" s="83"/>
      <c r="GY13" s="83"/>
      <c r="GZ13" s="83"/>
      <c r="HA13" s="83"/>
      <c r="HB13" s="83"/>
      <c r="HC13" s="83"/>
      <c r="HD13" s="83"/>
      <c r="HE13" s="83"/>
      <c r="HF13" s="83"/>
      <c r="HG13" s="83"/>
      <c r="HH13" s="83"/>
      <c r="HI13" s="83"/>
      <c r="HJ13" s="83"/>
      <c r="HK13" s="83"/>
      <c r="HL13" s="83"/>
      <c r="HM13" s="83"/>
      <c r="HN13" s="83"/>
      <c r="HO13" s="83"/>
      <c r="HP13" s="83"/>
      <c r="HQ13" s="83"/>
      <c r="HR13" s="83"/>
      <c r="HS13" s="83"/>
      <c r="HT13" s="83"/>
      <c r="HU13" s="83"/>
      <c r="HV13" s="83"/>
      <c r="HW13" s="83"/>
      <c r="HX13" s="83"/>
      <c r="HY13" s="83"/>
      <c r="HZ13" s="83"/>
      <c r="IA13" s="83"/>
      <c r="IB13" s="83"/>
      <c r="IC13" s="83"/>
      <c r="ID13" s="83"/>
      <c r="IE13" s="83"/>
      <c r="IF13" s="83"/>
      <c r="IG13" s="83"/>
      <c r="IH13" s="83"/>
      <c r="II13" s="83"/>
      <c r="IJ13" s="83"/>
      <c r="IK13" s="83"/>
      <c r="IL13" s="83"/>
      <c r="IM13" s="83"/>
      <c r="IN13" s="83"/>
      <c r="IO13" s="83"/>
      <c r="IP13" s="83"/>
      <c r="IQ13" s="83"/>
      <c r="IR13" s="83"/>
      <c r="IS13" s="83"/>
      <c r="IT13" s="83"/>
      <c r="IU13" s="83"/>
      <c r="IV13" s="83"/>
      <c r="IW13" s="83"/>
      <c r="IX13" s="83"/>
      <c r="IY13" s="83"/>
      <c r="IZ13" s="83"/>
      <c r="JA13" s="83"/>
      <c r="JB13" s="83"/>
      <c r="JC13" s="83"/>
      <c r="JD13" s="83"/>
      <c r="JE13" s="83"/>
      <c r="JF13" s="83"/>
      <c r="JG13" s="83"/>
      <c r="JH13" s="83"/>
      <c r="JI13" s="83"/>
      <c r="JJ13" s="83"/>
      <c r="JK13" s="83"/>
      <c r="JL13" s="83"/>
      <c r="JM13" s="83"/>
      <c r="JN13" s="83"/>
      <c r="JO13" s="83"/>
      <c r="JP13" s="83"/>
      <c r="JQ13" s="83"/>
      <c r="JR13" s="83"/>
      <c r="JS13" s="83"/>
      <c r="JT13" s="83"/>
      <c r="JU13" s="83"/>
      <c r="JV13" s="83"/>
      <c r="JW13" s="83"/>
      <c r="JX13" s="83"/>
      <c r="JY13" s="83"/>
      <c r="JZ13" s="83"/>
      <c r="KA13" s="83"/>
      <c r="KB13" s="83"/>
      <c r="KC13" s="83"/>
      <c r="KD13" s="83"/>
      <c r="KE13" s="83"/>
      <c r="KF13" s="83"/>
      <c r="KG13" s="83"/>
      <c r="KH13" s="83"/>
      <c r="KI13" s="83"/>
      <c r="KJ13" s="83"/>
      <c r="KK13" s="83"/>
      <c r="KL13" s="83"/>
      <c r="KM13" s="83"/>
      <c r="KN13" s="83"/>
      <c r="KO13" s="83"/>
      <c r="KP13" s="83"/>
      <c r="KQ13" s="83"/>
      <c r="KR13" s="83"/>
      <c r="KS13" s="83"/>
      <c r="KT13" s="83"/>
      <c r="KU13" s="83"/>
      <c r="KV13" s="83"/>
      <c r="KW13" s="83"/>
      <c r="KX13" s="83"/>
      <c r="KY13" s="83"/>
      <c r="KZ13" s="83"/>
      <c r="LA13" s="83"/>
      <c r="LB13" s="83"/>
      <c r="LC13" s="83"/>
      <c r="LD13" s="83"/>
      <c r="LE13" s="83"/>
      <c r="LF13" s="83"/>
      <c r="LG13" s="83"/>
      <c r="LH13" s="83"/>
      <c r="LI13" s="83"/>
      <c r="LJ13" s="83"/>
      <c r="LK13" s="83"/>
      <c r="LL13" s="83"/>
      <c r="LM13" s="83"/>
      <c r="LN13" s="83"/>
      <c r="LO13" s="83"/>
      <c r="LP13" s="83"/>
      <c r="LQ13" s="83"/>
      <c r="LR13" s="83"/>
      <c r="LS13" s="83"/>
      <c r="LT13" s="83"/>
      <c r="LU13" s="83"/>
      <c r="LV13" s="83"/>
      <c r="LW13" s="83"/>
      <c r="LX13" s="83"/>
      <c r="LY13" s="83"/>
      <c r="LZ13" s="83"/>
      <c r="MA13" s="83"/>
      <c r="MB13" s="83"/>
      <c r="MC13" s="83"/>
      <c r="MD13" s="83"/>
      <c r="ME13" s="83"/>
      <c r="MF13" s="83"/>
      <c r="MG13" s="83"/>
      <c r="MH13" s="83"/>
      <c r="MI13" s="83"/>
      <c r="MJ13" s="83"/>
      <c r="MK13" s="83"/>
      <c r="ML13" s="83"/>
      <c r="MM13" s="83"/>
      <c r="MN13" s="83"/>
      <c r="MO13" s="83"/>
      <c r="MP13" s="83"/>
      <c r="MQ13" s="83"/>
      <c r="MR13" s="83"/>
      <c r="MS13" s="83"/>
      <c r="MT13" s="83"/>
      <c r="MU13" s="83"/>
      <c r="MV13" s="83"/>
      <c r="MW13" s="83"/>
      <c r="MX13" s="83"/>
      <c r="MY13" s="83"/>
      <c r="MZ13" s="83"/>
      <c r="NA13" s="83"/>
      <c r="NB13" s="83"/>
      <c r="NC13" s="83"/>
      <c r="ND13" s="83"/>
      <c r="NE13" s="83"/>
      <c r="NF13" s="83"/>
      <c r="NG13" s="83"/>
      <c r="NH13" s="83"/>
      <c r="NI13" s="83"/>
      <c r="NJ13" s="83"/>
      <c r="NK13" s="83"/>
      <c r="NL13" s="83"/>
      <c r="NM13" s="83"/>
      <c r="NN13" s="83"/>
      <c r="NO13" s="83"/>
      <c r="NP13" s="83"/>
      <c r="NQ13" s="83"/>
      <c r="NR13" s="83"/>
      <c r="NS13" s="83"/>
      <c r="NT13" s="83"/>
      <c r="NU13" s="83"/>
      <c r="NV13" s="83"/>
      <c r="NW13" s="83"/>
      <c r="NX13" s="83"/>
      <c r="NY13" s="83"/>
      <c r="NZ13" s="83"/>
      <c r="OA13" s="83"/>
      <c r="OB13" s="83"/>
      <c r="OC13" s="83"/>
      <c r="OD13" s="83"/>
      <c r="OE13" s="83"/>
      <c r="OF13" s="83"/>
      <c r="OG13" s="83"/>
      <c r="OH13" s="83"/>
      <c r="OI13" s="83"/>
      <c r="OJ13" s="83"/>
      <c r="OK13" s="83"/>
      <c r="OL13" s="83"/>
      <c r="OM13" s="83"/>
      <c r="ON13" s="83"/>
      <c r="OO13" s="83"/>
      <c r="OP13" s="83"/>
      <c r="OQ13" s="83"/>
      <c r="OR13" s="83"/>
      <c r="OS13" s="83"/>
      <c r="OT13" s="83"/>
      <c r="OU13" s="83"/>
      <c r="OV13" s="83"/>
      <c r="OW13" s="83"/>
      <c r="OX13" s="83"/>
      <c r="OY13" s="83"/>
      <c r="OZ13" s="83"/>
      <c r="PA13" s="83"/>
      <c r="PB13" s="83"/>
      <c r="PC13" s="83"/>
      <c r="PD13" s="83"/>
      <c r="PE13" s="83"/>
      <c r="PF13" s="83"/>
      <c r="PG13" s="83"/>
      <c r="PH13" s="83"/>
      <c r="PI13" s="83"/>
      <c r="PJ13" s="83"/>
      <c r="PK13" s="83"/>
      <c r="PL13" s="83"/>
      <c r="PM13" s="83"/>
      <c r="PN13" s="83"/>
      <c r="PO13" s="83"/>
      <c r="PP13" s="83"/>
      <c r="PQ13" s="83"/>
      <c r="PR13" s="83"/>
      <c r="PS13" s="83"/>
      <c r="PT13" s="83"/>
      <c r="PU13" s="83"/>
      <c r="PV13" s="83"/>
      <c r="PW13" s="83"/>
      <c r="PX13" s="83"/>
      <c r="PY13" s="83"/>
      <c r="PZ13" s="83"/>
      <c r="QA13" s="83"/>
      <c r="QB13" s="83"/>
      <c r="QC13" s="83"/>
      <c r="QD13" s="83"/>
      <c r="QE13" s="83"/>
      <c r="QF13" s="83"/>
      <c r="QG13" s="83"/>
      <c r="QH13" s="83"/>
      <c r="QI13" s="83"/>
      <c r="QJ13" s="83"/>
      <c r="QK13" s="83"/>
      <c r="QL13" s="83"/>
      <c r="QM13" s="83"/>
      <c r="QN13" s="83"/>
      <c r="QO13" s="83"/>
      <c r="QP13" s="83"/>
      <c r="QQ13" s="83"/>
      <c r="QR13" s="83"/>
      <c r="QS13" s="83"/>
      <c r="QT13" s="83"/>
      <c r="QU13" s="83"/>
      <c r="QV13" s="83"/>
      <c r="QW13" s="83"/>
      <c r="QX13" s="83"/>
      <c r="QY13" s="83"/>
      <c r="QZ13" s="83"/>
      <c r="RA13" s="83"/>
      <c r="RB13" s="83"/>
      <c r="RC13" s="83"/>
      <c r="RD13" s="83"/>
      <c r="RE13" s="83"/>
      <c r="RF13" s="83"/>
      <c r="RG13" s="83"/>
      <c r="RH13" s="83"/>
      <c r="RI13" s="83"/>
      <c r="RJ13" s="83"/>
      <c r="RK13" s="83"/>
      <c r="RL13" s="83"/>
      <c r="RM13" s="83"/>
      <c r="RN13" s="83"/>
      <c r="RO13" s="83"/>
      <c r="RP13" s="83"/>
      <c r="RQ13" s="83"/>
      <c r="RR13" s="83"/>
      <c r="RS13" s="83"/>
      <c r="RT13" s="83"/>
      <c r="RU13" s="83"/>
      <c r="RV13" s="83"/>
      <c r="RW13" s="83"/>
      <c r="RX13" s="83"/>
      <c r="RY13" s="83"/>
      <c r="RZ13" s="83"/>
      <c r="SA13" s="83"/>
      <c r="SB13" s="83"/>
      <c r="SC13" s="83"/>
      <c r="SD13" s="83"/>
      <c r="SE13" s="83"/>
      <c r="SF13" s="83"/>
      <c r="SG13" s="83"/>
      <c r="SH13" s="83"/>
      <c r="SI13" s="83"/>
      <c r="SJ13" s="83"/>
      <c r="SK13" s="83"/>
      <c r="SL13" s="83"/>
      <c r="SM13" s="83"/>
      <c r="SN13" s="83"/>
      <c r="SO13" s="83"/>
      <c r="SP13" s="83"/>
      <c r="SQ13" s="83"/>
      <c r="SR13" s="83"/>
      <c r="SS13" s="83"/>
      <c r="ST13" s="83"/>
      <c r="SU13" s="83"/>
      <c r="SV13" s="83"/>
      <c r="SW13" s="83"/>
      <c r="SX13" s="83"/>
      <c r="SY13" s="83"/>
      <c r="SZ13" s="83"/>
      <c r="TA13" s="83"/>
      <c r="TB13" s="83"/>
      <c r="TC13" s="83"/>
      <c r="TD13" s="83"/>
      <c r="TE13" s="83"/>
      <c r="TF13" s="83"/>
      <c r="TG13" s="83"/>
      <c r="TH13" s="83"/>
      <c r="TI13" s="83"/>
      <c r="TJ13" s="83"/>
      <c r="TK13" s="83"/>
      <c r="TL13" s="83"/>
      <c r="TM13" s="83"/>
      <c r="TN13" s="83"/>
      <c r="TO13" s="83"/>
      <c r="TP13" s="83"/>
      <c r="TQ13" s="83"/>
      <c r="TR13" s="83"/>
      <c r="TS13" s="83"/>
      <c r="TT13" s="83"/>
      <c r="TU13" s="83"/>
      <c r="TV13" s="83"/>
      <c r="TW13" s="83"/>
      <c r="TX13" s="83"/>
      <c r="TY13" s="83"/>
      <c r="TZ13" s="83"/>
      <c r="UA13" s="83"/>
      <c r="UB13" s="83"/>
      <c r="UC13" s="83"/>
      <c r="UD13" s="83"/>
      <c r="UE13" s="83"/>
      <c r="UF13" s="83"/>
      <c r="UG13" s="83"/>
      <c r="UH13" s="83"/>
      <c r="UI13" s="83"/>
      <c r="UJ13" s="83"/>
      <c r="UK13" s="83"/>
      <c r="UL13" s="83"/>
      <c r="UM13" s="83"/>
      <c r="UN13" s="83"/>
      <c r="UO13" s="83"/>
      <c r="UP13" s="83"/>
      <c r="UQ13" s="83"/>
      <c r="UR13" s="83"/>
      <c r="US13" s="83"/>
      <c r="UT13" s="83"/>
      <c r="UU13" s="83"/>
      <c r="UV13" s="83"/>
      <c r="UW13" s="83"/>
      <c r="UX13" s="83"/>
      <c r="UY13" s="83"/>
      <c r="UZ13" s="83"/>
      <c r="VA13" s="83"/>
      <c r="VB13" s="83"/>
      <c r="VC13" s="83"/>
      <c r="VD13" s="83"/>
      <c r="VE13" s="83"/>
      <c r="VF13" s="83"/>
      <c r="VG13" s="83"/>
      <c r="VH13" s="83"/>
      <c r="VI13" s="83"/>
      <c r="VJ13" s="83"/>
      <c r="VK13" s="83"/>
      <c r="VL13" s="83"/>
      <c r="VM13" s="83"/>
      <c r="VN13" s="83"/>
      <c r="VO13" s="83"/>
      <c r="VP13" s="83"/>
      <c r="VQ13" s="83"/>
      <c r="VR13" s="83"/>
      <c r="VS13" s="83"/>
      <c r="VT13" s="83"/>
      <c r="VU13" s="83"/>
      <c r="VV13" s="83"/>
      <c r="VW13" s="83"/>
      <c r="VX13" s="83"/>
      <c r="VY13" s="83"/>
      <c r="VZ13" s="83"/>
      <c r="WA13" s="83"/>
      <c r="WB13" s="83"/>
      <c r="WC13" s="83"/>
      <c r="WD13" s="83"/>
      <c r="WE13" s="83"/>
      <c r="WF13" s="83"/>
      <c r="WG13" s="83"/>
      <c r="WH13" s="83"/>
      <c r="WI13" s="83"/>
      <c r="WJ13" s="83"/>
      <c r="WK13" s="83"/>
      <c r="WL13" s="83"/>
      <c r="WM13" s="83"/>
      <c r="WN13" s="83"/>
      <c r="WO13" s="83"/>
      <c r="WP13" s="83"/>
      <c r="WQ13" s="83"/>
      <c r="WR13" s="83"/>
      <c r="WS13" s="83"/>
      <c r="WT13" s="83"/>
      <c r="WU13" s="83"/>
      <c r="WV13" s="83"/>
      <c r="WW13" s="83"/>
      <c r="WX13" s="83"/>
      <c r="WY13" s="83"/>
      <c r="WZ13" s="83"/>
      <c r="XA13" s="83"/>
      <c r="XB13" s="83"/>
      <c r="XC13" s="83"/>
      <c r="XD13" s="83"/>
      <c r="XE13" s="83"/>
      <c r="XF13" s="83"/>
      <c r="XG13" s="83"/>
      <c r="XH13" s="83"/>
      <c r="XI13" s="83"/>
      <c r="XJ13" s="83"/>
      <c r="XK13" s="83"/>
      <c r="XL13" s="83"/>
      <c r="XM13" s="83"/>
      <c r="XN13" s="83"/>
      <c r="XO13" s="83"/>
      <c r="XP13" s="83"/>
      <c r="XQ13" s="83"/>
      <c r="XR13" s="83"/>
      <c r="XS13" s="83"/>
      <c r="XT13" s="83"/>
      <c r="XU13" s="83"/>
      <c r="XV13" s="83"/>
      <c r="XW13" s="83"/>
      <c r="XX13" s="83"/>
      <c r="XY13" s="83"/>
      <c r="XZ13" s="83"/>
      <c r="YA13" s="83"/>
      <c r="YB13" s="83"/>
      <c r="YC13" s="83"/>
      <c r="YD13" s="83"/>
      <c r="YE13" s="83"/>
      <c r="YF13" s="83"/>
      <c r="YG13" s="83"/>
      <c r="YH13" s="83"/>
      <c r="YI13" s="83"/>
      <c r="YJ13" s="83"/>
      <c r="YK13" s="83"/>
      <c r="YL13" s="83"/>
      <c r="YM13" s="83"/>
      <c r="YN13" s="83"/>
      <c r="YO13" s="83"/>
      <c r="YP13" s="83"/>
      <c r="YQ13" s="83"/>
      <c r="YR13" s="83"/>
      <c r="YS13" s="83"/>
      <c r="YT13" s="83"/>
      <c r="YU13" s="83"/>
      <c r="YV13" s="83"/>
      <c r="YW13" s="83"/>
      <c r="YX13" s="83"/>
      <c r="YY13" s="83"/>
      <c r="YZ13" s="83"/>
      <c r="ZA13" s="83"/>
      <c r="ZB13" s="83"/>
      <c r="ZC13" s="83"/>
      <c r="ZD13" s="83"/>
      <c r="ZE13" s="83"/>
      <c r="ZF13" s="83"/>
      <c r="ZG13" s="83"/>
      <c r="ZH13" s="83"/>
      <c r="ZI13" s="83"/>
      <c r="ZJ13" s="83"/>
      <c r="ZK13" s="83"/>
      <c r="ZL13" s="83"/>
      <c r="ZM13" s="83"/>
      <c r="ZN13" s="83"/>
      <c r="ZO13" s="83"/>
      <c r="ZP13" s="83"/>
      <c r="ZQ13" s="83"/>
      <c r="ZR13" s="83"/>
      <c r="ZS13" s="83"/>
      <c r="ZT13" s="83"/>
      <c r="ZU13" s="83"/>
      <c r="ZV13" s="83"/>
      <c r="ZW13" s="83"/>
      <c r="ZX13" s="83"/>
      <c r="ZY13" s="83"/>
      <c r="ZZ13" s="83"/>
      <c r="AAA13" s="83"/>
      <c r="AAB13" s="83"/>
      <c r="AAC13" s="83"/>
      <c r="AAD13" s="83"/>
      <c r="AAE13" s="83"/>
      <c r="AAF13" s="83"/>
      <c r="AAG13" s="83"/>
      <c r="AAH13" s="83"/>
      <c r="AAI13" s="83"/>
      <c r="AAJ13" s="83"/>
      <c r="AAK13" s="83"/>
      <c r="AAL13" s="83"/>
      <c r="AAM13" s="83"/>
      <c r="AAN13" s="83"/>
      <c r="AAO13" s="83"/>
      <c r="AAP13" s="83"/>
      <c r="AAQ13" s="83"/>
      <c r="AAR13" s="83"/>
      <c r="AAS13" s="83"/>
      <c r="AAT13" s="83"/>
      <c r="AAU13" s="83"/>
      <c r="AAV13" s="83"/>
      <c r="AAW13" s="83"/>
      <c r="AAX13" s="83"/>
      <c r="AAY13" s="83"/>
      <c r="AAZ13" s="83"/>
      <c r="ABA13" s="83"/>
      <c r="ABB13" s="83"/>
      <c r="ABC13" s="83"/>
      <c r="ABD13" s="83"/>
      <c r="ABE13" s="83"/>
      <c r="ABF13" s="83"/>
      <c r="ABG13" s="83"/>
      <c r="ABH13" s="83"/>
      <c r="ABI13" s="83"/>
      <c r="ABJ13" s="83"/>
      <c r="ABK13" s="83"/>
      <c r="ABL13" s="83"/>
      <c r="ABM13" s="83"/>
      <c r="ABN13" s="83"/>
      <c r="ABO13" s="83"/>
      <c r="ABP13" s="83"/>
      <c r="ABQ13" s="83"/>
      <c r="ABR13" s="83"/>
      <c r="ABS13" s="83"/>
      <c r="ABT13" s="83"/>
      <c r="ABU13" s="83"/>
      <c r="ABV13" s="83"/>
      <c r="ABW13" s="83"/>
      <c r="ABX13" s="83"/>
      <c r="ABY13" s="83"/>
      <c r="ABZ13" s="83"/>
      <c r="ACA13" s="83"/>
      <c r="ACB13" s="83"/>
      <c r="ACC13" s="83"/>
      <c r="ACD13" s="83"/>
      <c r="ACE13" s="83"/>
      <c r="ACF13" s="83"/>
      <c r="ACG13" s="83"/>
      <c r="ACH13" s="83"/>
      <c r="ACI13" s="83"/>
      <c r="ACJ13" s="83"/>
      <c r="ACK13" s="83"/>
      <c r="ACL13" s="83"/>
      <c r="ACM13" s="83"/>
      <c r="ACN13" s="83"/>
      <c r="ACO13" s="83"/>
      <c r="ACP13" s="83"/>
      <c r="ACQ13" s="83"/>
      <c r="ACR13" s="83"/>
      <c r="ACS13" s="83"/>
      <c r="ACT13" s="83"/>
      <c r="ACU13" s="83"/>
      <c r="ACV13" s="83"/>
      <c r="ACW13" s="83"/>
      <c r="ACX13" s="83"/>
      <c r="ACY13" s="83"/>
      <c r="ACZ13" s="83"/>
      <c r="ADA13" s="83"/>
      <c r="ADB13" s="83"/>
      <c r="ADC13" s="83"/>
      <c r="ADD13" s="83"/>
      <c r="ADE13" s="83"/>
      <c r="ADF13" s="83"/>
      <c r="ADG13" s="83"/>
      <c r="ADH13" s="83"/>
      <c r="ADI13" s="83"/>
      <c r="ADJ13" s="83"/>
      <c r="ADK13" s="83"/>
      <c r="ADL13" s="83"/>
      <c r="ADM13" s="83"/>
      <c r="ADN13" s="83"/>
      <c r="ADO13" s="83"/>
      <c r="ADP13" s="83"/>
      <c r="ADQ13" s="83"/>
      <c r="ADR13" s="83"/>
      <c r="ADS13" s="83"/>
      <c r="ADT13" s="83"/>
      <c r="ADU13" s="83"/>
      <c r="ADV13" s="83"/>
      <c r="ADW13" s="83"/>
      <c r="ADX13" s="83"/>
      <c r="ADY13" s="83"/>
      <c r="ADZ13" s="83"/>
      <c r="AEA13" s="83"/>
      <c r="AEB13" s="83"/>
      <c r="AEC13" s="83"/>
      <c r="AED13" s="83"/>
      <c r="AEE13" s="83"/>
      <c r="AEF13" s="83"/>
      <c r="AEG13" s="83"/>
      <c r="AEH13" s="83"/>
      <c r="AEI13" s="83"/>
      <c r="AEJ13" s="83"/>
      <c r="AEK13" s="83"/>
      <c r="AEL13" s="83"/>
      <c r="AEM13" s="83"/>
      <c r="AEN13" s="83"/>
      <c r="AEO13" s="83"/>
      <c r="AEP13" s="83"/>
      <c r="AEQ13" s="83"/>
      <c r="AER13" s="83"/>
      <c r="AES13" s="83"/>
      <c r="AET13" s="83"/>
      <c r="AEU13" s="83"/>
      <c r="AEV13" s="83"/>
      <c r="AEW13" s="83"/>
      <c r="AEX13" s="83"/>
      <c r="AEY13" s="83"/>
      <c r="AEZ13" s="83"/>
      <c r="AFA13" s="83"/>
      <c r="AFB13" s="83"/>
      <c r="AFC13" s="83"/>
      <c r="AFD13" s="83"/>
      <c r="AFE13" s="83"/>
      <c r="AFF13" s="83"/>
      <c r="AFG13" s="83"/>
      <c r="AFH13" s="83"/>
      <c r="AFI13" s="83"/>
      <c r="AFJ13" s="83"/>
      <c r="AFK13" s="83"/>
      <c r="AFL13" s="83"/>
      <c r="AFM13" s="83"/>
      <c r="AFN13" s="83"/>
      <c r="AFO13" s="83"/>
      <c r="AFP13" s="83"/>
      <c r="AFQ13" s="83"/>
      <c r="AFR13" s="83"/>
      <c r="AFS13" s="83"/>
      <c r="AFT13" s="83"/>
      <c r="AFU13" s="83"/>
      <c r="AFV13" s="83"/>
      <c r="AFW13" s="83"/>
      <c r="AFX13" s="83"/>
      <c r="AFY13" s="83"/>
      <c r="AFZ13" s="83"/>
      <c r="AGA13" s="83"/>
      <c r="AGB13" s="83"/>
      <c r="AGC13" s="83"/>
      <c r="AGD13" s="83"/>
      <c r="AGE13" s="83"/>
      <c r="AGF13" s="83"/>
      <c r="AGG13" s="83"/>
      <c r="AGH13" s="83"/>
      <c r="AGI13" s="83"/>
      <c r="AGJ13" s="83"/>
      <c r="AGK13" s="83"/>
      <c r="AGL13" s="83"/>
      <c r="AGM13" s="83"/>
      <c r="AGN13" s="83"/>
      <c r="AGO13" s="83"/>
      <c r="AGP13" s="83"/>
      <c r="AGQ13" s="83"/>
      <c r="AGR13" s="83"/>
      <c r="AGS13" s="83"/>
      <c r="AGT13" s="83"/>
      <c r="AGU13" s="83"/>
      <c r="AGV13" s="83"/>
      <c r="AGW13" s="83"/>
      <c r="AGX13" s="83"/>
      <c r="AGY13" s="83"/>
      <c r="AGZ13" s="83"/>
      <c r="AHA13" s="83"/>
      <c r="AHB13" s="83"/>
      <c r="AHC13" s="83"/>
      <c r="AHD13" s="83"/>
      <c r="AHE13" s="83"/>
      <c r="AHF13" s="83"/>
      <c r="AHG13" s="83"/>
      <c r="AHH13" s="83"/>
      <c r="AHI13" s="83"/>
      <c r="AHJ13" s="83"/>
      <c r="AHK13" s="83"/>
      <c r="AHL13" s="83"/>
      <c r="AHM13" s="83"/>
      <c r="AHN13" s="83"/>
      <c r="AHO13" s="83"/>
      <c r="AHP13" s="83"/>
      <c r="AHQ13" s="83"/>
      <c r="AHR13" s="83"/>
      <c r="AHS13" s="83"/>
      <c r="AHT13" s="83"/>
      <c r="AHU13" s="83"/>
      <c r="AHV13" s="83"/>
      <c r="AHW13" s="83"/>
      <c r="AHX13" s="83"/>
      <c r="AHY13" s="83"/>
      <c r="AHZ13" s="83"/>
      <c r="AIA13" s="83"/>
      <c r="AIB13" s="83"/>
      <c r="AIC13" s="83"/>
      <c r="AID13" s="83"/>
      <c r="AIE13" s="83"/>
      <c r="AIF13" s="83"/>
      <c r="AIG13" s="83"/>
      <c r="AIH13" s="83"/>
      <c r="AII13" s="83"/>
      <c r="AIJ13" s="83"/>
      <c r="AIK13" s="83"/>
      <c r="AIL13" s="83"/>
      <c r="AIM13" s="83"/>
      <c r="AIN13" s="83"/>
      <c r="AIO13" s="83"/>
      <c r="AIP13" s="83"/>
      <c r="AIQ13" s="83"/>
      <c r="AIR13" s="83"/>
      <c r="AIS13" s="83"/>
      <c r="AIT13" s="83"/>
      <c r="AIU13" s="83"/>
      <c r="AIV13" s="83"/>
      <c r="AIW13" s="83"/>
      <c r="AIX13" s="83"/>
      <c r="AIY13" s="83"/>
      <c r="AIZ13" s="83"/>
      <c r="AJA13" s="83"/>
      <c r="AJB13" s="83"/>
      <c r="AJC13" s="83"/>
      <c r="AJD13" s="83"/>
      <c r="AJE13" s="83"/>
      <c r="AJF13" s="83"/>
      <c r="AJG13" s="83"/>
      <c r="AJH13" s="83"/>
      <c r="AJI13" s="83"/>
      <c r="AJJ13" s="83"/>
      <c r="AJK13" s="83"/>
      <c r="AJL13" s="83"/>
      <c r="AJM13" s="83"/>
      <c r="AJN13" s="83"/>
      <c r="AJO13" s="83"/>
      <c r="AJP13" s="83"/>
      <c r="AJQ13" s="83"/>
      <c r="AJR13" s="83"/>
      <c r="AJS13" s="83"/>
      <c r="AJT13" s="83"/>
      <c r="AJU13" s="83"/>
      <c r="AJV13" s="83"/>
      <c r="AJW13" s="83"/>
      <c r="AJX13" s="83"/>
      <c r="AJY13" s="83"/>
      <c r="AJZ13" s="83"/>
      <c r="AKA13" s="83"/>
      <c r="AKB13" s="83"/>
      <c r="AKC13" s="83"/>
      <c r="AKD13" s="83"/>
      <c r="AKE13" s="83"/>
      <c r="AKF13" s="83"/>
      <c r="AKG13" s="83"/>
      <c r="AKH13" s="83"/>
      <c r="AKI13" s="83"/>
      <c r="AKJ13" s="83"/>
      <c r="AKK13" s="83"/>
      <c r="AKL13" s="83"/>
      <c r="AKM13" s="83"/>
      <c r="AKN13" s="83"/>
      <c r="AKO13" s="83"/>
      <c r="AKP13" s="83"/>
      <c r="AKQ13" s="83"/>
      <c r="AKR13" s="83"/>
      <c r="AKS13" s="83"/>
      <c r="AKT13" s="83"/>
      <c r="AKU13" s="83"/>
      <c r="AKV13" s="83"/>
      <c r="AKW13" s="83"/>
      <c r="AKX13" s="83"/>
      <c r="AKY13" s="83"/>
      <c r="AKZ13" s="83"/>
      <c r="ALA13" s="83"/>
      <c r="ALB13" s="83"/>
      <c r="ALC13" s="83"/>
      <c r="ALD13" s="83"/>
      <c r="ALE13" s="83"/>
      <c r="ALF13" s="83"/>
      <c r="ALG13" s="83"/>
      <c r="ALH13" s="83"/>
      <c r="ALI13" s="83"/>
      <c r="ALJ13" s="83"/>
      <c r="ALK13" s="83"/>
      <c r="ALL13" s="83"/>
      <c r="ALM13" s="83"/>
      <c r="ALN13" s="83"/>
      <c r="ALO13" s="83"/>
      <c r="ALP13" s="83"/>
      <c r="ALQ13" s="83"/>
      <c r="ALR13" s="83"/>
      <c r="ALS13" s="83"/>
      <c r="ALT13" s="83"/>
      <c r="ALU13" s="83"/>
      <c r="ALV13" s="83"/>
      <c r="ALW13" s="83"/>
      <c r="ALX13" s="83"/>
      <c r="ALY13" s="83"/>
      <c r="ALZ13" s="83"/>
      <c r="AMA13" s="83"/>
      <c r="AMB13" s="83"/>
      <c r="AMC13" s="83"/>
      <c r="AMD13" s="83"/>
      <c r="AME13" s="83"/>
      <c r="AMF13" s="83"/>
      <c r="AMG13" s="83"/>
      <c r="AMH13" s="83"/>
      <c r="AMI13" s="83"/>
      <c r="AMJ13" s="83"/>
      <c r="AMK13" s="83"/>
      <c r="AML13" s="83"/>
      <c r="AMM13" s="83"/>
      <c r="AMN13" s="83"/>
      <c r="AMO13" s="83"/>
      <c r="AMP13" s="83"/>
      <c r="AMQ13" s="83"/>
      <c r="AMR13" s="83"/>
      <c r="AMS13" s="83"/>
      <c r="AMT13" s="83"/>
      <c r="AMU13" s="83"/>
      <c r="AMV13" s="83"/>
      <c r="AMW13" s="83"/>
      <c r="AMX13" s="83"/>
      <c r="AMY13" s="83"/>
      <c r="AMZ13" s="83"/>
      <c r="ANA13" s="83"/>
      <c r="ANB13" s="83"/>
      <c r="ANC13" s="83"/>
      <c r="AND13" s="83"/>
      <c r="ANE13" s="83"/>
      <c r="ANF13" s="83"/>
      <c r="ANG13" s="83"/>
      <c r="ANH13" s="83"/>
      <c r="ANI13" s="83"/>
      <c r="ANJ13" s="83"/>
      <c r="ANK13" s="83"/>
      <c r="ANL13" s="83"/>
      <c r="ANM13" s="83"/>
      <c r="ANN13" s="83"/>
      <c r="ANO13" s="83"/>
      <c r="ANP13" s="83"/>
      <c r="ANQ13" s="83"/>
      <c r="ANR13" s="83"/>
      <c r="ANS13" s="83"/>
      <c r="ANT13" s="83"/>
      <c r="ANU13" s="83"/>
      <c r="ANV13" s="83"/>
      <c r="ANW13" s="83"/>
      <c r="ANX13" s="83"/>
      <c r="ANY13" s="83"/>
      <c r="ANZ13" s="83"/>
      <c r="AOA13" s="83"/>
      <c r="AOB13" s="83"/>
      <c r="AOC13" s="83"/>
      <c r="AOD13" s="83"/>
      <c r="AOE13" s="83"/>
      <c r="AOF13" s="83"/>
      <c r="AOG13" s="83"/>
      <c r="AOH13" s="83"/>
      <c r="AOI13" s="83"/>
      <c r="AOJ13" s="83"/>
      <c r="AOK13" s="83"/>
      <c r="AOL13" s="83"/>
      <c r="AOM13" s="83"/>
      <c r="AON13" s="83"/>
      <c r="AOO13" s="83"/>
      <c r="AOP13" s="83"/>
      <c r="AOQ13" s="83"/>
      <c r="AOR13" s="83"/>
      <c r="AOS13" s="83"/>
      <c r="AOT13" s="83"/>
      <c r="AOU13" s="83"/>
      <c r="AOV13" s="83"/>
      <c r="AOW13" s="83"/>
      <c r="AOX13" s="83"/>
      <c r="AOY13" s="83"/>
      <c r="AOZ13" s="83"/>
      <c r="APA13" s="83"/>
      <c r="APB13" s="83"/>
      <c r="APC13" s="83"/>
      <c r="APD13" s="83"/>
      <c r="APE13" s="83"/>
      <c r="APF13" s="83"/>
      <c r="APG13" s="83"/>
      <c r="APH13" s="83"/>
      <c r="API13" s="83"/>
      <c r="APJ13" s="83"/>
      <c r="APK13" s="83"/>
      <c r="APL13" s="83"/>
      <c r="APM13" s="83"/>
      <c r="APN13" s="83"/>
      <c r="APO13" s="83"/>
      <c r="APP13" s="83"/>
      <c r="APQ13" s="83"/>
      <c r="APR13" s="83"/>
      <c r="APS13" s="83"/>
      <c r="APT13" s="83"/>
      <c r="APU13" s="83"/>
      <c r="APV13" s="83"/>
      <c r="APW13" s="83"/>
      <c r="APX13" s="83"/>
      <c r="APY13" s="83"/>
      <c r="APZ13" s="83"/>
      <c r="AQA13" s="83"/>
      <c r="AQB13" s="83"/>
      <c r="AQC13" s="83"/>
      <c r="AQD13" s="83"/>
      <c r="AQE13" s="83"/>
      <c r="AQF13" s="83"/>
      <c r="AQG13" s="83"/>
      <c r="AQH13" s="83"/>
      <c r="AQI13" s="83"/>
      <c r="AQJ13" s="83"/>
      <c r="AQK13" s="83"/>
      <c r="AQL13" s="83"/>
      <c r="AQM13" s="83"/>
      <c r="AQN13" s="83"/>
      <c r="AQO13" s="83"/>
      <c r="AQP13" s="83"/>
      <c r="AQQ13" s="83"/>
      <c r="AQR13" s="83"/>
      <c r="AQS13" s="83"/>
      <c r="AQT13" s="83"/>
      <c r="AQU13" s="83"/>
      <c r="AQV13" s="83"/>
      <c r="AQW13" s="83"/>
      <c r="AQX13" s="83"/>
      <c r="AQY13" s="83"/>
      <c r="AQZ13" s="83"/>
      <c r="ARA13" s="83"/>
      <c r="ARB13" s="83"/>
      <c r="ARC13" s="83"/>
      <c r="ARD13" s="83"/>
      <c r="ARE13" s="83"/>
      <c r="ARF13" s="83"/>
      <c r="ARG13" s="83"/>
      <c r="ARH13" s="83"/>
      <c r="ARI13" s="83"/>
      <c r="ARJ13" s="83"/>
      <c r="ARK13" s="83"/>
      <c r="ARL13" s="83"/>
      <c r="ARM13" s="83"/>
      <c r="ARN13" s="83"/>
      <c r="ARO13" s="83"/>
      <c r="ARP13" s="83"/>
      <c r="ARQ13" s="83"/>
      <c r="ARR13" s="83"/>
      <c r="ARS13" s="83"/>
      <c r="ART13" s="83"/>
      <c r="ARU13" s="83"/>
      <c r="ARV13" s="83"/>
      <c r="ARW13" s="83"/>
      <c r="ARX13" s="83"/>
      <c r="ARY13" s="83"/>
      <c r="ARZ13" s="83"/>
      <c r="ASA13" s="83"/>
      <c r="ASB13" s="83"/>
      <c r="ASC13" s="83"/>
      <c r="ASD13" s="83"/>
      <c r="ASE13" s="83"/>
      <c r="ASF13" s="83"/>
      <c r="ASG13" s="83"/>
      <c r="ASH13" s="83"/>
      <c r="ASI13" s="83"/>
      <c r="ASJ13" s="83"/>
      <c r="ASK13" s="83"/>
      <c r="ASL13" s="83"/>
      <c r="ASM13" s="83"/>
      <c r="ASN13" s="83"/>
      <c r="ASO13" s="83"/>
      <c r="ASP13" s="83"/>
      <c r="ASQ13" s="83"/>
      <c r="ASR13" s="83"/>
      <c r="ASS13" s="83"/>
      <c r="AST13" s="83"/>
      <c r="ASU13" s="83"/>
      <c r="ASV13" s="83"/>
      <c r="ASW13" s="83"/>
      <c r="ASX13" s="83"/>
      <c r="ASY13" s="83"/>
      <c r="ASZ13" s="83"/>
      <c r="ATA13" s="83"/>
      <c r="ATB13" s="83"/>
      <c r="ATC13" s="83"/>
      <c r="ATD13" s="83"/>
      <c r="ATE13" s="83"/>
      <c r="ATF13" s="83"/>
      <c r="ATG13" s="83"/>
      <c r="ATH13" s="83"/>
      <c r="ATI13" s="83"/>
      <c r="ATJ13" s="83"/>
      <c r="ATK13" s="83"/>
      <c r="ATL13" s="83"/>
      <c r="ATM13" s="83"/>
      <c r="ATN13" s="83"/>
      <c r="ATO13" s="83"/>
      <c r="ATP13" s="83"/>
      <c r="ATQ13" s="83"/>
      <c r="ATR13" s="83"/>
      <c r="ATS13" s="83"/>
      <c r="ATT13" s="83"/>
      <c r="ATU13" s="83"/>
      <c r="ATV13" s="83"/>
      <c r="ATW13" s="83"/>
      <c r="ATX13" s="83"/>
      <c r="ATY13" s="83"/>
      <c r="ATZ13" s="83"/>
      <c r="AUA13" s="83"/>
      <c r="AUB13" s="83"/>
      <c r="AUC13" s="83"/>
      <c r="AUD13" s="83"/>
      <c r="AUE13" s="83"/>
      <c r="AUF13" s="83"/>
      <c r="AUG13" s="83"/>
      <c r="AUH13" s="83"/>
      <c r="AUI13" s="83"/>
      <c r="AUJ13" s="83"/>
      <c r="AUK13" s="83"/>
      <c r="AUL13" s="83"/>
      <c r="AUM13" s="83"/>
      <c r="AUN13" s="83"/>
      <c r="AUO13" s="83"/>
      <c r="AUP13" s="83"/>
      <c r="AUQ13" s="83"/>
      <c r="AUR13" s="83"/>
      <c r="AUS13" s="83"/>
      <c r="AUT13" s="83"/>
      <c r="AUU13" s="83"/>
      <c r="AUV13" s="83"/>
      <c r="AUW13" s="83"/>
      <c r="AUX13" s="83"/>
      <c r="AUY13" s="83"/>
      <c r="AUZ13" s="83"/>
      <c r="AVA13" s="83"/>
      <c r="AVB13" s="83"/>
      <c r="AVC13" s="83"/>
      <c r="AVD13" s="83"/>
      <c r="AVE13" s="83"/>
      <c r="AVF13" s="83"/>
      <c r="AVG13" s="83"/>
      <c r="AVH13" s="83"/>
      <c r="AVI13" s="83"/>
      <c r="AVJ13" s="83"/>
      <c r="AVK13" s="83"/>
      <c r="AVL13" s="83"/>
      <c r="AVM13" s="83"/>
      <c r="AVN13" s="83"/>
      <c r="AVO13" s="83"/>
      <c r="AVP13" s="83"/>
      <c r="AVQ13" s="83"/>
      <c r="AVR13" s="83"/>
      <c r="AVS13" s="83"/>
      <c r="AVT13" s="83"/>
      <c r="AVU13" s="83"/>
      <c r="AVV13" s="83"/>
      <c r="AVW13" s="83"/>
      <c r="AVX13" s="83"/>
      <c r="AVY13" s="83"/>
      <c r="AVZ13" s="83"/>
      <c r="AWA13" s="83"/>
      <c r="AWB13" s="83"/>
      <c r="AWC13" s="83"/>
      <c r="AWD13" s="83"/>
      <c r="AWE13" s="83"/>
      <c r="AWF13" s="83"/>
      <c r="AWG13" s="83"/>
      <c r="AWH13" s="83"/>
      <c r="AWI13" s="83"/>
      <c r="AWJ13" s="83"/>
      <c r="AWK13" s="83"/>
      <c r="AWL13" s="83"/>
      <c r="AWM13" s="83"/>
      <c r="AWN13" s="83"/>
      <c r="AWO13" s="83"/>
      <c r="AWP13" s="83"/>
      <c r="AWQ13" s="83"/>
      <c r="AWR13" s="83"/>
      <c r="AWS13" s="83"/>
      <c r="AWT13" s="83"/>
      <c r="AWU13" s="83"/>
      <c r="AWV13" s="83"/>
      <c r="AWW13" s="83"/>
      <c r="AWX13" s="83"/>
      <c r="AWY13" s="83"/>
      <c r="AWZ13" s="83"/>
      <c r="AXA13" s="83"/>
      <c r="AXB13" s="83"/>
      <c r="AXC13" s="83"/>
      <c r="AXD13" s="83"/>
      <c r="AXE13" s="83"/>
      <c r="AXF13" s="83"/>
      <c r="AXG13" s="83"/>
      <c r="AXH13" s="83"/>
      <c r="AXI13" s="83"/>
      <c r="AXJ13" s="83"/>
      <c r="AXK13" s="83"/>
      <c r="AXL13" s="83"/>
      <c r="AXM13" s="83"/>
      <c r="AXN13" s="83"/>
      <c r="AXO13" s="83"/>
      <c r="AXP13" s="83"/>
      <c r="AXQ13" s="83"/>
      <c r="AXR13" s="83"/>
      <c r="AXS13" s="83"/>
      <c r="AXT13" s="83"/>
      <c r="AXU13" s="83"/>
      <c r="AXV13" s="83"/>
      <c r="AXW13" s="83"/>
      <c r="AXX13" s="83"/>
      <c r="AXY13" s="83"/>
      <c r="AXZ13" s="83"/>
      <c r="AYA13" s="83"/>
      <c r="AYB13" s="83"/>
      <c r="AYC13" s="83"/>
      <c r="AYD13" s="83"/>
      <c r="AYE13" s="83"/>
      <c r="AYF13" s="83"/>
      <c r="AYG13" s="83"/>
      <c r="AYH13" s="83"/>
      <c r="AYI13" s="83"/>
      <c r="AYJ13" s="83"/>
      <c r="AYK13" s="83"/>
      <c r="AYL13" s="83"/>
      <c r="AYM13" s="83"/>
      <c r="AYN13" s="83"/>
      <c r="AYO13" s="83"/>
      <c r="AYP13" s="83"/>
      <c r="AYQ13" s="83"/>
      <c r="AYR13" s="83"/>
      <c r="AYS13" s="83"/>
      <c r="AYT13" s="83"/>
      <c r="AYU13" s="83"/>
      <c r="AYV13" s="83"/>
      <c r="AYW13" s="83"/>
      <c r="AYX13" s="83"/>
      <c r="AYY13" s="83"/>
      <c r="AYZ13" s="83"/>
      <c r="AZA13" s="83"/>
      <c r="AZB13" s="83"/>
      <c r="AZC13" s="83"/>
      <c r="AZD13" s="83"/>
      <c r="AZE13" s="83"/>
      <c r="AZF13" s="83"/>
      <c r="AZG13" s="83"/>
      <c r="AZH13" s="83"/>
      <c r="AZI13" s="83"/>
      <c r="AZJ13" s="83"/>
      <c r="AZK13" s="83"/>
      <c r="AZL13" s="83"/>
      <c r="AZM13" s="83"/>
      <c r="AZN13" s="83"/>
      <c r="AZO13" s="83"/>
      <c r="AZP13" s="83"/>
      <c r="AZQ13" s="83"/>
      <c r="AZR13" s="83"/>
      <c r="AZS13" s="83"/>
      <c r="AZT13" s="83"/>
      <c r="AZU13" s="83"/>
      <c r="AZV13" s="83"/>
      <c r="AZW13" s="83"/>
      <c r="AZX13" s="83"/>
      <c r="AZY13" s="83"/>
      <c r="AZZ13" s="83"/>
      <c r="BAA13" s="83"/>
      <c r="BAB13" s="83"/>
      <c r="BAC13" s="83"/>
      <c r="BAD13" s="83"/>
      <c r="BAE13" s="83"/>
      <c r="BAF13" s="83"/>
      <c r="BAG13" s="83"/>
      <c r="BAH13" s="83"/>
      <c r="BAI13" s="83"/>
      <c r="BAJ13" s="83"/>
      <c r="BAK13" s="83"/>
      <c r="BAL13" s="83"/>
      <c r="BAM13" s="83"/>
      <c r="BAN13" s="83"/>
      <c r="BAO13" s="83"/>
      <c r="BAP13" s="83"/>
      <c r="BAQ13" s="83"/>
      <c r="BAR13" s="83"/>
      <c r="BAS13" s="83"/>
      <c r="BAT13" s="83"/>
      <c r="BAU13" s="83"/>
      <c r="BAV13" s="83"/>
      <c r="BAW13" s="83"/>
      <c r="BAX13" s="83"/>
      <c r="BAY13" s="83"/>
      <c r="BAZ13" s="83"/>
      <c r="BBA13" s="83"/>
      <c r="BBB13" s="83"/>
      <c r="BBC13" s="83"/>
      <c r="BBD13" s="83"/>
      <c r="BBE13" s="83"/>
      <c r="BBF13" s="83"/>
      <c r="BBG13" s="83"/>
      <c r="BBH13" s="83"/>
      <c r="BBI13" s="83"/>
      <c r="BBJ13" s="83"/>
      <c r="BBK13" s="83"/>
      <c r="BBL13" s="83"/>
      <c r="BBM13" s="83"/>
      <c r="BBN13" s="83"/>
      <c r="BBO13" s="83"/>
      <c r="BBP13" s="83"/>
      <c r="BBQ13" s="83"/>
      <c r="BBR13" s="83"/>
      <c r="BBS13" s="83"/>
      <c r="BBT13" s="83"/>
      <c r="BBU13" s="83"/>
      <c r="BBV13" s="83"/>
      <c r="BBW13" s="83"/>
      <c r="BBX13" s="83"/>
      <c r="BBY13" s="83"/>
      <c r="BBZ13" s="83"/>
      <c r="BCA13" s="83"/>
      <c r="BCB13" s="83"/>
      <c r="BCC13" s="83"/>
      <c r="BCD13" s="83"/>
      <c r="BCE13" s="83"/>
      <c r="BCF13" s="83"/>
      <c r="BCG13" s="83"/>
      <c r="BCH13" s="83"/>
      <c r="BCI13" s="83"/>
      <c r="BCJ13" s="83"/>
      <c r="BCK13" s="83"/>
      <c r="BCL13" s="83"/>
      <c r="BCM13" s="83"/>
      <c r="BCN13" s="83"/>
      <c r="BCO13" s="83"/>
      <c r="BCP13" s="83"/>
      <c r="BCQ13" s="83"/>
      <c r="BCR13" s="83"/>
      <c r="BCS13" s="83"/>
      <c r="BCT13" s="83"/>
      <c r="BCU13" s="83"/>
      <c r="BCV13" s="83"/>
      <c r="BCW13" s="83"/>
      <c r="BCX13" s="83"/>
      <c r="BCY13" s="83"/>
      <c r="BCZ13" s="83"/>
      <c r="BDA13" s="83"/>
      <c r="BDB13" s="83"/>
      <c r="BDC13" s="83"/>
      <c r="BDD13" s="83"/>
      <c r="BDE13" s="83"/>
      <c r="BDF13" s="83"/>
      <c r="BDG13" s="83"/>
      <c r="BDH13" s="83"/>
      <c r="BDI13" s="83"/>
      <c r="BDJ13" s="83"/>
      <c r="BDK13" s="83"/>
      <c r="BDL13" s="83"/>
      <c r="BDM13" s="83"/>
      <c r="BDN13" s="83"/>
      <c r="BDO13" s="83"/>
      <c r="BDP13" s="83"/>
      <c r="BDQ13" s="83"/>
      <c r="BDR13" s="83"/>
      <c r="BDS13" s="83"/>
      <c r="BDT13" s="83"/>
      <c r="BDU13" s="83"/>
      <c r="BDV13" s="83"/>
      <c r="BDW13" s="83"/>
      <c r="BDX13" s="83"/>
      <c r="BDY13" s="83"/>
      <c r="BDZ13" s="83"/>
      <c r="BEA13" s="83"/>
      <c r="BEB13" s="83"/>
      <c r="BEC13" s="83"/>
      <c r="BED13" s="83"/>
      <c r="BEE13" s="83"/>
      <c r="BEF13" s="83"/>
      <c r="BEG13" s="83"/>
      <c r="BEH13" s="83"/>
      <c r="BEI13" s="83"/>
      <c r="BEJ13" s="83"/>
      <c r="BEK13" s="83"/>
      <c r="BEL13" s="83"/>
      <c r="BEM13" s="83"/>
      <c r="BEN13" s="83"/>
      <c r="BEO13" s="83"/>
      <c r="BEP13" s="83"/>
      <c r="BEQ13" s="83"/>
      <c r="BER13" s="83"/>
      <c r="BES13" s="83"/>
      <c r="BET13" s="83"/>
      <c r="BEU13" s="83"/>
      <c r="BEV13" s="83"/>
      <c r="BEW13" s="83"/>
      <c r="BEX13" s="83"/>
      <c r="BEY13" s="83"/>
      <c r="BEZ13" s="83"/>
      <c r="BFA13" s="83"/>
      <c r="BFB13" s="83"/>
      <c r="BFC13" s="83"/>
      <c r="BFD13" s="83"/>
      <c r="BFE13" s="83"/>
      <c r="BFF13" s="83"/>
      <c r="BFG13" s="83"/>
      <c r="BFH13" s="83"/>
      <c r="BFI13" s="83"/>
      <c r="BFJ13" s="83"/>
      <c r="BFK13" s="83"/>
      <c r="BFL13" s="83"/>
      <c r="BFM13" s="83"/>
      <c r="BFN13" s="83"/>
      <c r="BFO13" s="83"/>
      <c r="BFP13" s="83"/>
      <c r="BFQ13" s="83"/>
      <c r="BFR13" s="83"/>
      <c r="BFS13" s="83"/>
      <c r="BFT13" s="83"/>
      <c r="BFU13" s="83"/>
      <c r="BFV13" s="83"/>
      <c r="BFW13" s="83"/>
      <c r="BFX13" s="83"/>
      <c r="BFY13" s="83"/>
      <c r="BFZ13" s="83"/>
      <c r="BGA13" s="83"/>
      <c r="BGB13" s="83"/>
      <c r="BGC13" s="83"/>
      <c r="BGD13" s="83"/>
      <c r="BGE13" s="83"/>
      <c r="BGF13" s="83"/>
      <c r="BGG13" s="83"/>
      <c r="BGH13" s="83"/>
      <c r="BGI13" s="83"/>
      <c r="BGJ13" s="83"/>
      <c r="BGK13" s="83"/>
      <c r="BGL13" s="83"/>
      <c r="BGM13" s="83"/>
      <c r="BGN13" s="83"/>
      <c r="BGO13" s="83"/>
      <c r="BGP13" s="83"/>
      <c r="BGQ13" s="83"/>
      <c r="BGR13" s="83"/>
      <c r="BGS13" s="83"/>
      <c r="BGT13" s="83"/>
      <c r="BGU13" s="83"/>
      <c r="BGV13" s="83"/>
      <c r="BGW13" s="83"/>
      <c r="BGX13" s="83"/>
      <c r="BGY13" s="83"/>
      <c r="BGZ13" s="83"/>
      <c r="BHA13" s="83"/>
      <c r="BHB13" s="83"/>
      <c r="BHC13" s="83"/>
      <c r="BHD13" s="83"/>
      <c r="BHE13" s="83"/>
      <c r="BHF13" s="83"/>
      <c r="BHG13" s="83"/>
      <c r="BHH13" s="83"/>
      <c r="BHI13" s="83"/>
      <c r="BHJ13" s="83"/>
      <c r="BHK13" s="83"/>
      <c r="BHL13" s="83"/>
      <c r="BHM13" s="83"/>
      <c r="BHN13" s="83"/>
      <c r="BHO13" s="83"/>
      <c r="BHP13" s="83"/>
      <c r="BHQ13" s="83"/>
      <c r="BHR13" s="83"/>
      <c r="BHS13" s="83"/>
      <c r="BHT13" s="83"/>
      <c r="BHU13" s="83"/>
      <c r="BHV13" s="83"/>
      <c r="BHW13" s="83"/>
      <c r="BHX13" s="83"/>
      <c r="BHY13" s="83"/>
      <c r="BHZ13" s="83"/>
      <c r="BIA13" s="83"/>
      <c r="BIB13" s="83"/>
      <c r="BIC13" s="83"/>
      <c r="BID13" s="83"/>
      <c r="BIE13" s="83"/>
      <c r="BIF13" s="83"/>
      <c r="BIG13" s="83"/>
      <c r="BIH13" s="83"/>
      <c r="BII13" s="83"/>
      <c r="BIJ13" s="83"/>
      <c r="BIK13" s="83"/>
      <c r="BIL13" s="83"/>
      <c r="BIM13" s="83"/>
      <c r="BIN13" s="83"/>
      <c r="BIO13" s="83"/>
      <c r="BIP13" s="83"/>
      <c r="BIQ13" s="83"/>
      <c r="BIR13" s="83"/>
      <c r="BIS13" s="83"/>
      <c r="BIT13" s="83"/>
      <c r="BIU13" s="83"/>
      <c r="BIV13" s="83"/>
      <c r="BIW13" s="83"/>
      <c r="BIX13" s="83"/>
      <c r="BIY13" s="83"/>
      <c r="BIZ13" s="83"/>
      <c r="BJA13" s="83"/>
      <c r="BJB13" s="83"/>
      <c r="BJC13" s="83"/>
      <c r="BJD13" s="83"/>
      <c r="BJE13" s="83"/>
      <c r="BJF13" s="83"/>
      <c r="BJG13" s="83"/>
      <c r="BJH13" s="83"/>
      <c r="BJI13" s="83"/>
      <c r="BJJ13" s="83"/>
      <c r="BJK13" s="83"/>
      <c r="BJL13" s="83"/>
      <c r="BJM13" s="83"/>
      <c r="BJN13" s="83"/>
      <c r="BJO13" s="83"/>
      <c r="BJP13" s="83"/>
      <c r="BJQ13" s="83"/>
      <c r="BJR13" s="83"/>
      <c r="BJS13" s="83"/>
      <c r="BJT13" s="83"/>
      <c r="BJU13" s="83"/>
      <c r="BJV13" s="83"/>
      <c r="BJW13" s="83"/>
      <c r="BJX13" s="83"/>
      <c r="BJY13" s="83"/>
      <c r="BJZ13" s="83"/>
      <c r="BKA13" s="83"/>
      <c r="BKB13" s="83"/>
      <c r="BKC13" s="83"/>
      <c r="BKD13" s="83"/>
      <c r="BKE13" s="83"/>
      <c r="BKF13" s="83"/>
      <c r="BKG13" s="83"/>
      <c r="BKH13" s="83"/>
      <c r="BKI13" s="83"/>
      <c r="BKJ13" s="83"/>
      <c r="BKK13" s="83"/>
      <c r="BKL13" s="83"/>
      <c r="BKM13" s="83"/>
      <c r="BKN13" s="83"/>
      <c r="BKO13" s="83"/>
      <c r="BKP13" s="83"/>
      <c r="BKQ13" s="83"/>
      <c r="BKR13" s="83"/>
      <c r="BKS13" s="83"/>
      <c r="BKT13" s="83"/>
      <c r="BKU13" s="83"/>
      <c r="BKV13" s="83"/>
      <c r="BKW13" s="83"/>
      <c r="BKX13" s="83"/>
      <c r="BKY13" s="83"/>
      <c r="BKZ13" s="83"/>
      <c r="BLA13" s="83"/>
      <c r="BLB13" s="83"/>
      <c r="BLC13" s="83"/>
      <c r="BLD13" s="83"/>
      <c r="BLE13" s="83"/>
      <c r="BLF13" s="83"/>
      <c r="BLG13" s="83"/>
      <c r="BLH13" s="83"/>
      <c r="BLI13" s="83"/>
      <c r="BLJ13" s="83"/>
      <c r="BLK13" s="83"/>
      <c r="BLL13" s="83"/>
      <c r="BLM13" s="83"/>
      <c r="BLN13" s="83"/>
      <c r="BLO13" s="83"/>
      <c r="BLP13" s="83"/>
      <c r="BLQ13" s="83"/>
      <c r="BLR13" s="83"/>
      <c r="BLS13" s="83"/>
      <c r="BLT13" s="83"/>
      <c r="BLU13" s="83"/>
      <c r="BLV13" s="83"/>
      <c r="BLW13" s="83"/>
      <c r="BLX13" s="83"/>
      <c r="BLY13" s="83"/>
      <c r="BLZ13" s="83"/>
      <c r="BMA13" s="83"/>
      <c r="BMB13" s="83"/>
      <c r="BMC13" s="83"/>
      <c r="BMD13" s="83"/>
      <c r="BME13" s="83"/>
      <c r="BMF13" s="83"/>
      <c r="BMG13" s="83"/>
      <c r="BMH13" s="83"/>
      <c r="BMI13" s="83"/>
      <c r="BMJ13" s="83"/>
      <c r="BMK13" s="83"/>
      <c r="BML13" s="83"/>
      <c r="BMM13" s="83"/>
      <c r="BMN13" s="83"/>
      <c r="BMO13" s="83"/>
      <c r="BMP13" s="83"/>
      <c r="BMQ13" s="83"/>
      <c r="BMR13" s="83"/>
      <c r="BMS13" s="83"/>
      <c r="BMT13" s="83"/>
      <c r="BMU13" s="83"/>
      <c r="BMV13" s="83"/>
      <c r="BMW13" s="83"/>
      <c r="BMX13" s="83"/>
      <c r="BMY13" s="83"/>
      <c r="BMZ13" s="83"/>
      <c r="BNA13" s="83"/>
      <c r="BNB13" s="83"/>
      <c r="BNC13" s="83"/>
      <c r="BND13" s="83"/>
      <c r="BNE13" s="83"/>
      <c r="BNF13" s="83"/>
      <c r="BNG13" s="83"/>
      <c r="BNH13" s="83"/>
      <c r="BNI13" s="83"/>
      <c r="BNJ13" s="83"/>
      <c r="BNK13" s="83"/>
      <c r="BNL13" s="83"/>
      <c r="BNM13" s="83"/>
      <c r="BNN13" s="83"/>
      <c r="BNO13" s="83"/>
      <c r="BNP13" s="83"/>
      <c r="BNQ13" s="83"/>
      <c r="BNR13" s="83"/>
      <c r="BNS13" s="83"/>
      <c r="BNT13" s="83"/>
      <c r="BNU13" s="83"/>
      <c r="BNV13" s="83"/>
      <c r="BNW13" s="83"/>
      <c r="BNX13" s="83"/>
      <c r="BNY13" s="83"/>
      <c r="BNZ13" s="83"/>
      <c r="BOA13" s="83"/>
      <c r="BOB13" s="83"/>
      <c r="BOC13" s="83"/>
      <c r="BOD13" s="83"/>
      <c r="BOE13" s="83"/>
      <c r="BOF13" s="83"/>
      <c r="BOG13" s="83"/>
      <c r="BOH13" s="83"/>
      <c r="BOI13" s="83"/>
      <c r="BOJ13" s="83"/>
      <c r="BOK13" s="83"/>
      <c r="BOL13" s="83"/>
      <c r="BOM13" s="83"/>
      <c r="BON13" s="83"/>
      <c r="BOO13" s="83"/>
      <c r="BOP13" s="83"/>
      <c r="BOQ13" s="83"/>
      <c r="BOR13" s="83"/>
      <c r="BOS13" s="83"/>
      <c r="BOT13" s="83"/>
      <c r="BOU13" s="83"/>
      <c r="BOV13" s="83"/>
      <c r="BOW13" s="83"/>
      <c r="BOX13" s="83"/>
      <c r="BOY13" s="83"/>
      <c r="BOZ13" s="83"/>
      <c r="BPA13" s="83"/>
      <c r="BPB13" s="83"/>
      <c r="BPC13" s="83"/>
      <c r="BPD13" s="83"/>
      <c r="BPE13" s="83"/>
      <c r="BPF13" s="83"/>
      <c r="BPG13" s="83"/>
      <c r="BPH13" s="83"/>
      <c r="BPI13" s="83"/>
      <c r="BPJ13" s="83"/>
      <c r="BPK13" s="83"/>
      <c r="BPL13" s="83"/>
      <c r="BPM13" s="83"/>
      <c r="BPN13" s="83"/>
      <c r="BPO13" s="83"/>
      <c r="BPP13" s="83"/>
      <c r="BPQ13" s="83"/>
      <c r="BPR13" s="83"/>
      <c r="BPS13" s="83"/>
      <c r="BPT13" s="83"/>
      <c r="BPU13" s="83"/>
      <c r="BPV13" s="83"/>
      <c r="BPW13" s="83"/>
      <c r="BPX13" s="83"/>
      <c r="BPY13" s="83"/>
      <c r="BPZ13" s="83"/>
      <c r="BQA13" s="83"/>
      <c r="BQB13" s="83"/>
      <c r="BQC13" s="83"/>
      <c r="BQD13" s="83"/>
      <c r="BQE13" s="83"/>
      <c r="BQF13" s="83"/>
      <c r="BQG13" s="83"/>
      <c r="BQH13" s="83"/>
      <c r="BQI13" s="83"/>
      <c r="BQJ13" s="83"/>
      <c r="BQK13" s="83"/>
      <c r="BQL13" s="83"/>
      <c r="BQM13" s="83"/>
      <c r="BQN13" s="83"/>
      <c r="BQO13" s="83"/>
      <c r="BQP13" s="83"/>
      <c r="BQQ13" s="83"/>
      <c r="BQR13" s="83"/>
      <c r="BQS13" s="83"/>
      <c r="BQT13" s="83"/>
      <c r="BQU13" s="83"/>
      <c r="BQV13" s="83"/>
      <c r="BQW13" s="83"/>
      <c r="BQX13" s="83"/>
      <c r="BQY13" s="83"/>
      <c r="BQZ13" s="83"/>
      <c r="BRA13" s="83"/>
      <c r="BRB13" s="83"/>
      <c r="BRC13" s="83"/>
      <c r="BRD13" s="83"/>
      <c r="BRE13" s="83"/>
      <c r="BRF13" s="83"/>
      <c r="BRG13" s="83"/>
      <c r="BRH13" s="83"/>
      <c r="BRI13" s="83"/>
      <c r="BRJ13" s="83"/>
      <c r="BRK13" s="83"/>
      <c r="BRL13" s="83"/>
      <c r="BRM13" s="83"/>
      <c r="BRN13" s="83"/>
      <c r="BRO13" s="83"/>
      <c r="BRP13" s="83"/>
      <c r="BRQ13" s="83"/>
      <c r="BRR13" s="83"/>
      <c r="BRS13" s="83"/>
      <c r="BRT13" s="83"/>
      <c r="BRU13" s="83"/>
      <c r="BRV13" s="83"/>
      <c r="BRW13" s="83"/>
      <c r="BRX13" s="83"/>
      <c r="BRY13" s="83"/>
      <c r="BRZ13" s="83"/>
      <c r="BSA13" s="83"/>
      <c r="BSB13" s="83"/>
      <c r="BSC13" s="83"/>
      <c r="BSD13" s="83"/>
      <c r="BSE13" s="83"/>
      <c r="BSF13" s="83"/>
      <c r="BSG13" s="83"/>
      <c r="BSH13" s="83"/>
      <c r="BSI13" s="83"/>
      <c r="BSJ13" s="83"/>
      <c r="BSK13" s="83"/>
      <c r="BSL13" s="83"/>
      <c r="BSM13" s="83"/>
      <c r="BSN13" s="83"/>
      <c r="BSO13" s="83"/>
      <c r="BSP13" s="83"/>
      <c r="BSQ13" s="83"/>
      <c r="BSR13" s="83"/>
      <c r="BSS13" s="83"/>
      <c r="BST13" s="83"/>
      <c r="BSU13" s="83"/>
      <c r="BSV13" s="83"/>
      <c r="BSW13" s="83"/>
      <c r="BSX13" s="83"/>
      <c r="BSY13" s="83"/>
      <c r="BSZ13" s="83"/>
      <c r="BTA13" s="83"/>
      <c r="BTB13" s="83"/>
      <c r="BTC13" s="83"/>
      <c r="BTD13" s="83"/>
      <c r="BTE13" s="83"/>
      <c r="BTF13" s="83"/>
      <c r="BTG13" s="83"/>
      <c r="BTH13" s="83"/>
      <c r="BTI13" s="83"/>
      <c r="BTJ13" s="83"/>
      <c r="BTK13" s="83"/>
      <c r="BTL13" s="83"/>
      <c r="BTM13" s="83"/>
      <c r="BTN13" s="83"/>
      <c r="BTO13" s="83"/>
      <c r="BTP13" s="83"/>
      <c r="BTQ13" s="83"/>
      <c r="BTR13" s="83"/>
      <c r="BTS13" s="83"/>
      <c r="BTT13" s="83"/>
      <c r="BTU13" s="83"/>
      <c r="BTV13" s="83"/>
      <c r="BTW13" s="83"/>
      <c r="BTX13" s="83"/>
      <c r="BTY13" s="83"/>
      <c r="BTZ13" s="83"/>
      <c r="BUA13" s="83"/>
      <c r="BUB13" s="83"/>
      <c r="BUC13" s="83"/>
      <c r="BUD13" s="83"/>
      <c r="BUE13" s="83"/>
      <c r="BUF13" s="83"/>
      <c r="BUG13" s="83"/>
      <c r="BUH13" s="83"/>
      <c r="BUI13" s="83"/>
      <c r="BUJ13" s="83"/>
      <c r="BUK13" s="83"/>
      <c r="BUL13" s="83"/>
      <c r="BUM13" s="83"/>
      <c r="BUN13" s="83"/>
      <c r="BUO13" s="83"/>
      <c r="BUP13" s="83"/>
      <c r="BUQ13" s="83"/>
      <c r="BUR13" s="83"/>
      <c r="BUS13" s="83"/>
      <c r="BUT13" s="83"/>
      <c r="BUU13" s="83"/>
      <c r="BUV13" s="83"/>
      <c r="BUW13" s="83"/>
      <c r="BUX13" s="83"/>
      <c r="BUY13" s="83"/>
      <c r="BUZ13" s="83"/>
      <c r="BVA13" s="83"/>
      <c r="BVB13" s="83"/>
      <c r="BVC13" s="83"/>
      <c r="BVD13" s="83"/>
      <c r="BVE13" s="83"/>
      <c r="BVF13" s="83"/>
      <c r="BVG13" s="83"/>
      <c r="BVH13" s="83"/>
      <c r="BVI13" s="83"/>
      <c r="BVJ13" s="83"/>
      <c r="BVK13" s="83"/>
      <c r="BVL13" s="83"/>
      <c r="BVM13" s="83"/>
      <c r="BVN13" s="83"/>
      <c r="BVO13" s="83"/>
      <c r="BVP13" s="83"/>
      <c r="BVQ13" s="83"/>
      <c r="BVR13" s="83"/>
      <c r="BVS13" s="83"/>
      <c r="BVT13" s="83"/>
      <c r="BVU13" s="83"/>
      <c r="BVV13" s="83"/>
      <c r="BVW13" s="83"/>
      <c r="BVX13" s="83"/>
      <c r="BVY13" s="83"/>
      <c r="BVZ13" s="83"/>
      <c r="BWA13" s="83"/>
      <c r="BWB13" s="83"/>
      <c r="BWC13" s="83"/>
      <c r="BWD13" s="83"/>
      <c r="BWE13" s="83"/>
      <c r="BWF13" s="83"/>
      <c r="BWG13" s="83"/>
      <c r="BWH13" s="83"/>
      <c r="BWI13" s="83"/>
      <c r="BWJ13" s="83"/>
      <c r="BWK13" s="83"/>
      <c r="BWL13" s="83"/>
      <c r="BWM13" s="83"/>
      <c r="BWN13" s="83"/>
      <c r="BWO13" s="83"/>
      <c r="BWP13" s="83"/>
      <c r="BWQ13" s="83"/>
      <c r="BWR13" s="83"/>
      <c r="BWS13" s="83"/>
      <c r="BWT13" s="83"/>
      <c r="BWU13" s="83"/>
      <c r="BWV13" s="83"/>
      <c r="BWW13" s="83"/>
      <c r="BWX13" s="83"/>
      <c r="BWY13" s="83"/>
      <c r="BWZ13" s="83"/>
      <c r="BXA13" s="83"/>
      <c r="BXB13" s="83"/>
      <c r="BXC13" s="83"/>
      <c r="BXD13" s="83"/>
      <c r="BXE13" s="83"/>
      <c r="BXF13" s="83"/>
      <c r="BXG13" s="83"/>
      <c r="BXH13" s="83"/>
      <c r="BXI13" s="83"/>
      <c r="BXJ13" s="83"/>
      <c r="BXK13" s="83"/>
      <c r="BXL13" s="83"/>
      <c r="BXM13" s="83"/>
      <c r="BXN13" s="83"/>
      <c r="BXO13" s="83"/>
      <c r="BXP13" s="83"/>
      <c r="BXQ13" s="83"/>
      <c r="BXR13" s="83"/>
      <c r="BXS13" s="83"/>
      <c r="BXT13" s="83"/>
      <c r="BXU13" s="83"/>
      <c r="BXV13" s="83"/>
      <c r="BXW13" s="83"/>
      <c r="BXX13" s="83"/>
      <c r="BXY13" s="83"/>
      <c r="BXZ13" s="83"/>
      <c r="BYA13" s="83"/>
      <c r="BYB13" s="83"/>
      <c r="BYC13" s="83"/>
      <c r="BYD13" s="83"/>
      <c r="BYE13" s="83"/>
      <c r="BYF13" s="83"/>
      <c r="BYG13" s="83"/>
      <c r="BYH13" s="83"/>
      <c r="BYI13" s="83"/>
      <c r="BYJ13" s="83"/>
      <c r="BYK13" s="83"/>
      <c r="BYL13" s="83"/>
      <c r="BYM13" s="83"/>
      <c r="BYN13" s="83"/>
      <c r="BYO13" s="83"/>
      <c r="BYP13" s="83"/>
      <c r="BYQ13" s="83"/>
      <c r="BYR13" s="83"/>
      <c r="BYS13" s="83"/>
      <c r="BYT13" s="83"/>
      <c r="BYU13" s="83"/>
      <c r="BYV13" s="83"/>
      <c r="BYW13" s="83"/>
      <c r="BYX13" s="83"/>
      <c r="BYY13" s="83"/>
      <c r="BYZ13" s="83"/>
      <c r="BZA13" s="83"/>
      <c r="BZB13" s="83"/>
      <c r="BZC13" s="83"/>
      <c r="BZD13" s="83"/>
      <c r="BZE13" s="83"/>
      <c r="BZF13" s="83"/>
      <c r="BZG13" s="83"/>
      <c r="BZH13" s="83"/>
      <c r="BZI13" s="83"/>
      <c r="BZJ13" s="83"/>
      <c r="BZK13" s="83"/>
      <c r="BZL13" s="83"/>
      <c r="BZM13" s="83"/>
      <c r="BZN13" s="83"/>
      <c r="BZO13" s="83"/>
      <c r="BZP13" s="83"/>
      <c r="BZQ13" s="83"/>
      <c r="BZR13" s="83"/>
      <c r="BZS13" s="83"/>
      <c r="BZT13" s="83"/>
      <c r="BZU13" s="83"/>
      <c r="BZV13" s="83"/>
      <c r="BZW13" s="83"/>
      <c r="BZX13" s="83"/>
      <c r="BZY13" s="83"/>
      <c r="BZZ13" s="83"/>
      <c r="CAA13" s="83"/>
      <c r="CAB13" s="83"/>
      <c r="CAC13" s="83"/>
      <c r="CAD13" s="83"/>
      <c r="CAE13" s="83"/>
      <c r="CAF13" s="83"/>
      <c r="CAG13" s="83"/>
      <c r="CAH13" s="83"/>
      <c r="CAI13" s="83"/>
      <c r="CAJ13" s="83"/>
      <c r="CAK13" s="83"/>
      <c r="CAL13" s="83"/>
      <c r="CAM13" s="83"/>
      <c r="CAN13" s="83"/>
      <c r="CAO13" s="83"/>
      <c r="CAP13" s="83"/>
      <c r="CAQ13" s="83"/>
      <c r="CAR13" s="83"/>
      <c r="CAS13" s="83"/>
      <c r="CAT13" s="83"/>
      <c r="CAU13" s="83"/>
      <c r="CAV13" s="83"/>
      <c r="CAW13" s="83"/>
      <c r="CAX13" s="83"/>
      <c r="CAY13" s="83"/>
      <c r="CAZ13" s="83"/>
      <c r="CBA13" s="83"/>
      <c r="CBB13" s="83"/>
      <c r="CBC13" s="83"/>
      <c r="CBD13" s="83"/>
      <c r="CBE13" s="83"/>
      <c r="CBF13" s="83"/>
      <c r="CBG13" s="83"/>
      <c r="CBH13" s="83"/>
      <c r="CBI13" s="83"/>
      <c r="CBJ13" s="83"/>
      <c r="CBK13" s="83"/>
      <c r="CBL13" s="83"/>
      <c r="CBM13" s="83"/>
      <c r="CBN13" s="83"/>
      <c r="CBO13" s="83"/>
      <c r="CBP13" s="83"/>
      <c r="CBQ13" s="83"/>
      <c r="CBR13" s="83"/>
      <c r="CBS13" s="83"/>
      <c r="CBT13" s="83"/>
      <c r="CBU13" s="83"/>
      <c r="CBV13" s="83"/>
      <c r="CBW13" s="83"/>
      <c r="CBX13" s="83"/>
      <c r="CBY13" s="83"/>
      <c r="CBZ13" s="83"/>
      <c r="CCA13" s="83"/>
      <c r="CCB13" s="83"/>
      <c r="CCC13" s="83"/>
      <c r="CCD13" s="83"/>
      <c r="CCE13" s="83"/>
      <c r="CCF13" s="83"/>
      <c r="CCG13" s="83"/>
      <c r="CCH13" s="83"/>
      <c r="CCI13" s="83"/>
      <c r="CCJ13" s="83"/>
      <c r="CCK13" s="83"/>
      <c r="CCL13" s="83"/>
      <c r="CCM13" s="83"/>
      <c r="CCN13" s="83"/>
      <c r="CCO13" s="83"/>
      <c r="CCP13" s="83"/>
      <c r="CCQ13" s="83"/>
      <c r="CCR13" s="83"/>
      <c r="CCS13" s="83"/>
      <c r="CCT13" s="83"/>
      <c r="CCU13" s="83"/>
      <c r="CCV13" s="83"/>
      <c r="CCW13" s="83"/>
      <c r="CCX13" s="83"/>
      <c r="CCY13" s="83"/>
      <c r="CCZ13" s="83"/>
      <c r="CDA13" s="83"/>
      <c r="CDB13" s="83"/>
      <c r="CDC13" s="83"/>
      <c r="CDD13" s="83"/>
      <c r="CDE13" s="83"/>
      <c r="CDF13" s="83"/>
      <c r="CDG13" s="83"/>
      <c r="CDH13" s="83"/>
      <c r="CDI13" s="83"/>
      <c r="CDJ13" s="83"/>
      <c r="CDK13" s="83"/>
      <c r="CDL13" s="83"/>
      <c r="CDM13" s="83"/>
      <c r="CDN13" s="83"/>
      <c r="CDO13" s="83"/>
      <c r="CDP13" s="83"/>
      <c r="CDQ13" s="83"/>
      <c r="CDR13" s="83"/>
      <c r="CDS13" s="83"/>
      <c r="CDT13" s="83"/>
      <c r="CDU13" s="83"/>
      <c r="CDV13" s="83"/>
      <c r="CDW13" s="83"/>
      <c r="CDX13" s="83"/>
      <c r="CDY13" s="83"/>
      <c r="CDZ13" s="83"/>
      <c r="CEA13" s="83"/>
      <c r="CEB13" s="83"/>
      <c r="CEC13" s="83"/>
      <c r="CED13" s="83"/>
      <c r="CEE13" s="83"/>
      <c r="CEF13" s="83"/>
      <c r="CEG13" s="83"/>
      <c r="CEH13" s="83"/>
      <c r="CEI13" s="83"/>
      <c r="CEJ13" s="83"/>
      <c r="CEK13" s="83"/>
      <c r="CEL13" s="83"/>
      <c r="CEM13" s="83"/>
      <c r="CEN13" s="83"/>
      <c r="CEO13" s="83"/>
      <c r="CEP13" s="83"/>
      <c r="CEQ13" s="83"/>
      <c r="CER13" s="83"/>
      <c r="CES13" s="83"/>
      <c r="CET13" s="83"/>
      <c r="CEU13" s="83"/>
      <c r="CEV13" s="83"/>
      <c r="CEW13" s="83"/>
      <c r="CEX13" s="83"/>
      <c r="CEY13" s="83"/>
      <c r="CEZ13" s="83"/>
      <c r="CFA13" s="83"/>
      <c r="CFB13" s="83"/>
      <c r="CFC13" s="83"/>
      <c r="CFD13" s="83"/>
      <c r="CFE13" s="83"/>
      <c r="CFF13" s="83"/>
      <c r="CFG13" s="83"/>
      <c r="CFH13" s="83"/>
      <c r="CFI13" s="83"/>
      <c r="CFJ13" s="83"/>
      <c r="CFK13" s="83"/>
      <c r="CFL13" s="83"/>
      <c r="CFM13" s="83"/>
      <c r="CFN13" s="83"/>
      <c r="CFO13" s="83"/>
      <c r="CFP13" s="83"/>
      <c r="CFQ13" s="83"/>
      <c r="CFR13" s="83"/>
      <c r="CFS13" s="83"/>
      <c r="CFT13" s="83"/>
      <c r="CFU13" s="83"/>
      <c r="CFV13" s="83"/>
      <c r="CFW13" s="83"/>
      <c r="CFX13" s="83"/>
      <c r="CFY13" s="83"/>
      <c r="CFZ13" s="83"/>
      <c r="CGA13" s="83"/>
      <c r="CGB13" s="83"/>
      <c r="CGC13" s="83"/>
      <c r="CGD13" s="83"/>
      <c r="CGE13" s="83"/>
      <c r="CGF13" s="83"/>
      <c r="CGG13" s="83"/>
      <c r="CGH13" s="83"/>
      <c r="CGI13" s="83"/>
      <c r="CGJ13" s="83"/>
      <c r="CGK13" s="83"/>
      <c r="CGL13" s="83"/>
      <c r="CGM13" s="83"/>
      <c r="CGN13" s="83"/>
      <c r="CGO13" s="83"/>
      <c r="CGP13" s="83"/>
      <c r="CGQ13" s="83"/>
      <c r="CGR13" s="83"/>
      <c r="CGS13" s="83"/>
      <c r="CGT13" s="83"/>
      <c r="CGU13" s="83"/>
      <c r="CGV13" s="83"/>
      <c r="CGW13" s="83"/>
      <c r="CGX13" s="83"/>
      <c r="CGY13" s="83"/>
      <c r="CGZ13" s="83"/>
      <c r="CHA13" s="83"/>
      <c r="CHB13" s="83"/>
      <c r="CHC13" s="83"/>
      <c r="CHD13" s="83"/>
      <c r="CHE13" s="83"/>
      <c r="CHF13" s="83"/>
      <c r="CHG13" s="83"/>
      <c r="CHH13" s="83"/>
      <c r="CHI13" s="83"/>
      <c r="CHJ13" s="83"/>
      <c r="CHK13" s="83"/>
      <c r="CHL13" s="83"/>
      <c r="CHM13" s="83"/>
      <c r="CHN13" s="83"/>
      <c r="CHO13" s="83"/>
      <c r="CHP13" s="83"/>
      <c r="CHQ13" s="83"/>
      <c r="CHR13" s="83"/>
      <c r="CHS13" s="83"/>
      <c r="CHT13" s="83"/>
      <c r="CHU13" s="83"/>
      <c r="CHV13" s="83"/>
      <c r="CHW13" s="83"/>
      <c r="CHX13" s="83"/>
      <c r="CHY13" s="83"/>
      <c r="CHZ13" s="83"/>
      <c r="CIA13" s="83"/>
      <c r="CIB13" s="83"/>
      <c r="CIC13" s="83"/>
      <c r="CID13" s="83"/>
      <c r="CIE13" s="83"/>
      <c r="CIF13" s="83"/>
      <c r="CIG13" s="83"/>
      <c r="CIH13" s="83"/>
      <c r="CII13" s="83"/>
      <c r="CIJ13" s="83"/>
      <c r="CIK13" s="83"/>
      <c r="CIL13" s="83"/>
      <c r="CIM13" s="83"/>
      <c r="CIN13" s="83"/>
      <c r="CIO13" s="83"/>
      <c r="CIP13" s="83"/>
      <c r="CIQ13" s="83"/>
      <c r="CIR13" s="83"/>
      <c r="CIS13" s="83"/>
      <c r="CIT13" s="83"/>
      <c r="CIU13" s="83"/>
      <c r="CIV13" s="83"/>
      <c r="CIW13" s="83"/>
      <c r="CIX13" s="83"/>
      <c r="CIY13" s="83"/>
      <c r="CIZ13" s="83"/>
      <c r="CJA13" s="83"/>
      <c r="CJB13" s="83"/>
      <c r="CJC13" s="83"/>
      <c r="CJD13" s="83"/>
      <c r="CJE13" s="83"/>
      <c r="CJF13" s="83"/>
      <c r="CJG13" s="83"/>
      <c r="CJH13" s="83"/>
      <c r="CJI13" s="83"/>
      <c r="CJJ13" s="83"/>
      <c r="CJK13" s="83"/>
      <c r="CJL13" s="83"/>
      <c r="CJM13" s="83"/>
      <c r="CJN13" s="83"/>
      <c r="CJO13" s="83"/>
      <c r="CJP13" s="83"/>
      <c r="CJQ13" s="83"/>
      <c r="CJR13" s="83"/>
      <c r="CJS13" s="83"/>
      <c r="CJT13" s="83"/>
      <c r="CJU13" s="83"/>
      <c r="CJV13" s="83"/>
      <c r="CJW13" s="83"/>
      <c r="CJX13" s="83"/>
      <c r="CJY13" s="83"/>
      <c r="CJZ13" s="83"/>
      <c r="CKA13" s="83"/>
      <c r="CKB13" s="83"/>
      <c r="CKC13" s="83"/>
      <c r="CKD13" s="83"/>
      <c r="CKE13" s="83"/>
      <c r="CKF13" s="83"/>
      <c r="CKG13" s="83"/>
      <c r="CKH13" s="83"/>
      <c r="CKI13" s="83"/>
      <c r="CKJ13" s="83"/>
      <c r="CKK13" s="83"/>
      <c r="CKL13" s="83"/>
      <c r="CKM13" s="83"/>
      <c r="CKN13" s="83"/>
      <c r="CKO13" s="83"/>
      <c r="CKP13" s="83"/>
      <c r="CKQ13" s="83"/>
      <c r="CKR13" s="83"/>
      <c r="CKS13" s="83"/>
      <c r="CKT13" s="83"/>
      <c r="CKU13" s="83"/>
      <c r="CKV13" s="83"/>
      <c r="CKW13" s="83"/>
      <c r="CKX13" s="83"/>
      <c r="CKY13" s="83"/>
      <c r="CKZ13" s="83"/>
      <c r="CLA13" s="83"/>
      <c r="CLB13" s="83"/>
      <c r="CLC13" s="83"/>
      <c r="CLD13" s="83"/>
      <c r="CLE13" s="83"/>
      <c r="CLF13" s="83"/>
      <c r="CLG13" s="83"/>
      <c r="CLH13" s="83"/>
      <c r="CLI13" s="83"/>
      <c r="CLJ13" s="83"/>
      <c r="CLK13" s="83"/>
      <c r="CLL13" s="83"/>
      <c r="CLM13" s="83"/>
      <c r="CLN13" s="83"/>
      <c r="CLO13" s="83"/>
      <c r="CLP13" s="83"/>
      <c r="CLQ13" s="83"/>
      <c r="CLR13" s="83"/>
      <c r="CLS13" s="83"/>
      <c r="CLT13" s="83"/>
      <c r="CLU13" s="83"/>
      <c r="CLV13" s="83"/>
      <c r="CLW13" s="83"/>
      <c r="CLX13" s="83"/>
      <c r="CLY13" s="83"/>
      <c r="CLZ13" s="83"/>
      <c r="CMA13" s="83"/>
      <c r="CMB13" s="83"/>
      <c r="CMC13" s="83"/>
      <c r="CMD13" s="83"/>
      <c r="CME13" s="83"/>
      <c r="CMF13" s="83"/>
      <c r="CMG13" s="83"/>
      <c r="CMH13" s="83"/>
      <c r="CMI13" s="83"/>
      <c r="CMJ13" s="83"/>
      <c r="CMK13" s="83"/>
      <c r="CML13" s="83"/>
      <c r="CMM13" s="83"/>
      <c r="CMN13" s="83"/>
      <c r="CMO13" s="83"/>
      <c r="CMP13" s="83"/>
      <c r="CMQ13" s="83"/>
      <c r="CMR13" s="83"/>
      <c r="CMS13" s="83"/>
      <c r="CMT13" s="83"/>
      <c r="CMU13" s="83"/>
      <c r="CMV13" s="83"/>
      <c r="CMW13" s="83"/>
      <c r="CMX13" s="83"/>
      <c r="CMY13" s="83"/>
      <c r="CMZ13" s="83"/>
      <c r="CNA13" s="83"/>
      <c r="CNB13" s="83"/>
      <c r="CNC13" s="83"/>
      <c r="CND13" s="83"/>
      <c r="CNE13" s="83"/>
      <c r="CNF13" s="83"/>
      <c r="CNG13" s="83"/>
      <c r="CNH13" s="83"/>
      <c r="CNI13" s="83"/>
      <c r="CNJ13" s="83"/>
      <c r="CNK13" s="83"/>
      <c r="CNL13" s="83"/>
      <c r="CNM13" s="83"/>
      <c r="CNN13" s="83"/>
      <c r="CNO13" s="83"/>
      <c r="CNP13" s="83"/>
      <c r="CNQ13" s="83"/>
      <c r="CNR13" s="83"/>
      <c r="CNS13" s="83"/>
      <c r="CNT13" s="83"/>
      <c r="CNU13" s="83"/>
      <c r="CNV13" s="83"/>
      <c r="CNW13" s="83"/>
      <c r="CNX13" s="83"/>
      <c r="CNY13" s="83"/>
      <c r="CNZ13" s="83"/>
      <c r="COA13" s="83"/>
      <c r="COB13" s="83"/>
      <c r="COC13" s="83"/>
      <c r="COD13" s="83"/>
      <c r="COE13" s="83"/>
      <c r="COF13" s="83"/>
      <c r="COG13" s="83"/>
      <c r="COH13" s="83"/>
      <c r="COI13" s="83"/>
      <c r="COJ13" s="83"/>
      <c r="COK13" s="83"/>
      <c r="COL13" s="83"/>
      <c r="COM13" s="83"/>
      <c r="CON13" s="83"/>
      <c r="COO13" s="83"/>
      <c r="COP13" s="83"/>
      <c r="COQ13" s="83"/>
      <c r="COR13" s="83"/>
      <c r="COS13" s="83"/>
      <c r="COT13" s="83"/>
      <c r="COU13" s="83"/>
      <c r="COV13" s="83"/>
      <c r="COW13" s="83"/>
      <c r="COX13" s="83"/>
      <c r="COY13" s="83"/>
      <c r="COZ13" s="83"/>
      <c r="CPA13" s="83"/>
      <c r="CPB13" s="83"/>
      <c r="CPC13" s="83"/>
      <c r="CPD13" s="83"/>
      <c r="CPE13" s="83"/>
      <c r="CPF13" s="83"/>
      <c r="CPG13" s="83"/>
      <c r="CPH13" s="83"/>
      <c r="CPI13" s="83"/>
      <c r="CPJ13" s="83"/>
      <c r="CPK13" s="83"/>
      <c r="CPL13" s="83"/>
      <c r="CPM13" s="83"/>
      <c r="CPN13" s="83"/>
      <c r="CPO13" s="83"/>
      <c r="CPP13" s="83"/>
      <c r="CPQ13" s="83"/>
      <c r="CPR13" s="83"/>
      <c r="CPS13" s="83"/>
      <c r="CPT13" s="83"/>
      <c r="CPU13" s="83"/>
      <c r="CPV13" s="83"/>
      <c r="CPW13" s="83"/>
      <c r="CPX13" s="83"/>
      <c r="CPY13" s="83"/>
      <c r="CPZ13" s="83"/>
      <c r="CQA13" s="83"/>
      <c r="CQB13" s="83"/>
      <c r="CQC13" s="83"/>
      <c r="CQD13" s="83"/>
      <c r="CQE13" s="83"/>
      <c r="CQF13" s="83"/>
      <c r="CQG13" s="83"/>
      <c r="CQH13" s="83"/>
      <c r="CQI13" s="83"/>
      <c r="CQJ13" s="83"/>
      <c r="CQK13" s="83"/>
      <c r="CQL13" s="83"/>
      <c r="CQM13" s="83"/>
      <c r="CQN13" s="83"/>
      <c r="CQO13" s="83"/>
      <c r="CQP13" s="83"/>
      <c r="CQQ13" s="83"/>
      <c r="CQR13" s="83"/>
      <c r="CQS13" s="83"/>
      <c r="CQT13" s="83"/>
      <c r="CQU13" s="83"/>
      <c r="CQV13" s="83"/>
      <c r="CQW13" s="83"/>
      <c r="CQX13" s="83"/>
      <c r="CQY13" s="83"/>
      <c r="CQZ13" s="83"/>
      <c r="CRA13" s="83"/>
      <c r="CRB13" s="83"/>
      <c r="CRC13" s="83"/>
      <c r="CRD13" s="83"/>
      <c r="CRE13" s="83"/>
      <c r="CRF13" s="83"/>
      <c r="CRG13" s="83"/>
      <c r="CRH13" s="83"/>
      <c r="CRI13" s="83"/>
      <c r="CRJ13" s="83"/>
      <c r="CRK13" s="83"/>
      <c r="CRL13" s="83"/>
      <c r="CRM13" s="83"/>
      <c r="CRN13" s="83"/>
      <c r="CRO13" s="83"/>
      <c r="CRP13" s="83"/>
      <c r="CRQ13" s="83"/>
      <c r="CRR13" s="83"/>
      <c r="CRS13" s="83"/>
      <c r="CRT13" s="83"/>
      <c r="CRU13" s="83"/>
      <c r="CRV13" s="83"/>
      <c r="CRW13" s="83"/>
      <c r="CRX13" s="83"/>
      <c r="CRY13" s="83"/>
      <c r="CRZ13" s="83"/>
      <c r="CSA13" s="83"/>
      <c r="CSB13" s="83"/>
      <c r="CSC13" s="83"/>
      <c r="CSD13" s="83"/>
      <c r="CSE13" s="83"/>
      <c r="CSF13" s="83"/>
      <c r="CSG13" s="83"/>
      <c r="CSH13" s="83"/>
      <c r="CSI13" s="83"/>
      <c r="CSJ13" s="83"/>
      <c r="CSK13" s="83"/>
      <c r="CSL13" s="83"/>
      <c r="CSM13" s="83"/>
      <c r="CSN13" s="83"/>
      <c r="CSO13" s="83"/>
      <c r="CSP13" s="83"/>
      <c r="CSQ13" s="83"/>
      <c r="CSR13" s="83"/>
      <c r="CSS13" s="83"/>
      <c r="CST13" s="83"/>
      <c r="CSU13" s="83"/>
      <c r="CSV13" s="83"/>
      <c r="CSW13" s="83"/>
      <c r="CSX13" s="83"/>
      <c r="CSY13" s="83"/>
      <c r="CSZ13" s="83"/>
      <c r="CTA13" s="83"/>
      <c r="CTB13" s="83"/>
      <c r="CTC13" s="83"/>
      <c r="CTD13" s="83"/>
      <c r="CTE13" s="83"/>
      <c r="CTF13" s="83"/>
      <c r="CTG13" s="83"/>
      <c r="CTH13" s="83"/>
      <c r="CTI13" s="83"/>
      <c r="CTJ13" s="83"/>
      <c r="CTK13" s="83"/>
      <c r="CTL13" s="83"/>
      <c r="CTM13" s="83"/>
      <c r="CTN13" s="83"/>
      <c r="CTO13" s="83"/>
      <c r="CTP13" s="83"/>
      <c r="CTQ13" s="83"/>
      <c r="CTR13" s="83"/>
      <c r="CTS13" s="83"/>
      <c r="CTT13" s="83"/>
      <c r="CTU13" s="83"/>
      <c r="CTV13" s="83"/>
      <c r="CTW13" s="83"/>
      <c r="CTX13" s="83"/>
      <c r="CTY13" s="83"/>
      <c r="CTZ13" s="83"/>
      <c r="CUA13" s="83"/>
      <c r="CUB13" s="83"/>
      <c r="CUC13" s="83"/>
      <c r="CUD13" s="83"/>
      <c r="CUE13" s="83"/>
      <c r="CUF13" s="83"/>
      <c r="CUG13" s="83"/>
      <c r="CUH13" s="83"/>
      <c r="CUI13" s="83"/>
      <c r="CUJ13" s="83"/>
      <c r="CUK13" s="83"/>
      <c r="CUL13" s="83"/>
      <c r="CUM13" s="83"/>
      <c r="CUN13" s="83"/>
      <c r="CUO13" s="83"/>
      <c r="CUP13" s="83"/>
      <c r="CUQ13" s="83"/>
      <c r="CUR13" s="83"/>
      <c r="CUS13" s="83"/>
      <c r="CUT13" s="83"/>
      <c r="CUU13" s="83"/>
      <c r="CUV13" s="83"/>
      <c r="CUW13" s="83"/>
      <c r="CUX13" s="83"/>
      <c r="CUY13" s="83"/>
      <c r="CUZ13" s="83"/>
      <c r="CVA13" s="83"/>
      <c r="CVB13" s="83"/>
      <c r="CVC13" s="83"/>
      <c r="CVD13" s="83"/>
      <c r="CVE13" s="83"/>
      <c r="CVF13" s="83"/>
      <c r="CVG13" s="83"/>
      <c r="CVH13" s="83"/>
      <c r="CVI13" s="83"/>
      <c r="CVJ13" s="83"/>
      <c r="CVK13" s="83"/>
      <c r="CVL13" s="83"/>
      <c r="CVM13" s="83"/>
      <c r="CVN13" s="83"/>
      <c r="CVO13" s="83"/>
      <c r="CVP13" s="83"/>
      <c r="CVQ13" s="83"/>
      <c r="CVR13" s="83"/>
      <c r="CVS13" s="83"/>
      <c r="CVT13" s="83"/>
      <c r="CVU13" s="83"/>
      <c r="CVV13" s="83"/>
      <c r="CVW13" s="83"/>
      <c r="CVX13" s="83"/>
      <c r="CVY13" s="83"/>
      <c r="CVZ13" s="83"/>
      <c r="CWA13" s="83"/>
      <c r="CWB13" s="83"/>
      <c r="CWC13" s="83"/>
      <c r="CWD13" s="83"/>
      <c r="CWE13" s="83"/>
      <c r="CWF13" s="83"/>
      <c r="CWG13" s="83"/>
      <c r="CWH13" s="83"/>
      <c r="CWI13" s="83"/>
      <c r="CWJ13" s="83"/>
      <c r="CWK13" s="83"/>
      <c r="CWL13" s="83"/>
      <c r="CWM13" s="83"/>
      <c r="CWN13" s="83"/>
      <c r="CWO13" s="83"/>
      <c r="CWP13" s="83"/>
      <c r="CWQ13" s="83"/>
      <c r="CWR13" s="83"/>
      <c r="CWS13" s="83"/>
      <c r="CWT13" s="83"/>
      <c r="CWU13" s="83"/>
      <c r="CWV13" s="83"/>
      <c r="CWW13" s="83"/>
      <c r="CWX13" s="83"/>
      <c r="CWY13" s="83"/>
      <c r="CWZ13" s="83"/>
      <c r="CXA13" s="83"/>
      <c r="CXB13" s="83"/>
      <c r="CXC13" s="83"/>
      <c r="CXD13" s="83"/>
      <c r="CXE13" s="83"/>
      <c r="CXF13" s="83"/>
      <c r="CXG13" s="83"/>
      <c r="CXH13" s="83"/>
      <c r="CXI13" s="83"/>
      <c r="CXJ13" s="83"/>
      <c r="CXK13" s="83"/>
      <c r="CXL13" s="83"/>
      <c r="CXM13" s="83"/>
      <c r="CXN13" s="83"/>
      <c r="CXO13" s="83"/>
      <c r="CXP13" s="83"/>
      <c r="CXQ13" s="83"/>
      <c r="CXR13" s="83"/>
      <c r="CXS13" s="83"/>
      <c r="CXT13" s="83"/>
      <c r="CXU13" s="83"/>
      <c r="CXV13" s="83"/>
      <c r="CXW13" s="83"/>
      <c r="CXX13" s="83"/>
      <c r="CXY13" s="83"/>
      <c r="CXZ13" s="83"/>
      <c r="CYA13" s="83"/>
      <c r="CYB13" s="83"/>
      <c r="CYC13" s="83"/>
      <c r="CYD13" s="83"/>
      <c r="CYE13" s="83"/>
      <c r="CYF13" s="83"/>
      <c r="CYG13" s="83"/>
      <c r="CYH13" s="83"/>
      <c r="CYI13" s="83"/>
      <c r="CYJ13" s="83"/>
      <c r="CYK13" s="83"/>
      <c r="CYL13" s="83"/>
      <c r="CYM13" s="83"/>
      <c r="CYN13" s="83"/>
      <c r="CYO13" s="83"/>
      <c r="CYP13" s="83"/>
      <c r="CYQ13" s="83"/>
      <c r="CYR13" s="83"/>
      <c r="CYS13" s="83"/>
      <c r="CYT13" s="83"/>
      <c r="CYU13" s="83"/>
      <c r="CYV13" s="83"/>
      <c r="CYW13" s="83"/>
      <c r="CYX13" s="83"/>
      <c r="CYY13" s="83"/>
      <c r="CYZ13" s="83"/>
      <c r="CZA13" s="83"/>
      <c r="CZB13" s="83"/>
      <c r="CZC13" s="83"/>
      <c r="CZD13" s="83"/>
      <c r="CZE13" s="83"/>
      <c r="CZF13" s="83"/>
      <c r="CZG13" s="83"/>
      <c r="CZH13" s="83"/>
      <c r="CZI13" s="83"/>
      <c r="CZJ13" s="83"/>
      <c r="CZK13" s="83"/>
      <c r="CZL13" s="83"/>
      <c r="CZM13" s="83"/>
      <c r="CZN13" s="83"/>
      <c r="CZO13" s="83"/>
      <c r="CZP13" s="83"/>
      <c r="CZQ13" s="83"/>
      <c r="CZR13" s="83"/>
      <c r="CZS13" s="83"/>
      <c r="CZT13" s="83"/>
      <c r="CZU13" s="83"/>
      <c r="CZV13" s="83"/>
      <c r="CZW13" s="83"/>
      <c r="CZX13" s="83"/>
      <c r="CZY13" s="83"/>
      <c r="CZZ13" s="83"/>
      <c r="DAA13" s="83"/>
      <c r="DAB13" s="83"/>
      <c r="DAC13" s="83"/>
      <c r="DAD13" s="83"/>
      <c r="DAE13" s="83"/>
      <c r="DAF13" s="83"/>
      <c r="DAG13" s="83"/>
      <c r="DAH13" s="83"/>
      <c r="DAI13" s="83"/>
      <c r="DAJ13" s="83"/>
      <c r="DAK13" s="83"/>
      <c r="DAL13" s="83"/>
      <c r="DAM13" s="83"/>
      <c r="DAN13" s="83"/>
      <c r="DAO13" s="83"/>
      <c r="DAP13" s="83"/>
      <c r="DAQ13" s="83"/>
      <c r="DAR13" s="83"/>
      <c r="DAS13" s="83"/>
      <c r="DAT13" s="83"/>
      <c r="DAU13" s="83"/>
      <c r="DAV13" s="83"/>
      <c r="DAW13" s="83"/>
      <c r="DAX13" s="83"/>
      <c r="DAY13" s="83"/>
      <c r="DAZ13" s="83"/>
      <c r="DBA13" s="83"/>
      <c r="DBB13" s="83"/>
      <c r="DBC13" s="83"/>
      <c r="DBD13" s="83"/>
      <c r="DBE13" s="83"/>
      <c r="DBF13" s="83"/>
      <c r="DBG13" s="83"/>
      <c r="DBH13" s="83"/>
      <c r="DBI13" s="83"/>
      <c r="DBJ13" s="83"/>
      <c r="DBK13" s="83"/>
      <c r="DBL13" s="83"/>
      <c r="DBM13" s="83"/>
      <c r="DBN13" s="83"/>
      <c r="DBO13" s="83"/>
      <c r="DBP13" s="83"/>
      <c r="DBQ13" s="83"/>
      <c r="DBR13" s="83"/>
      <c r="DBS13" s="83"/>
      <c r="DBT13" s="83"/>
      <c r="DBU13" s="83"/>
      <c r="DBV13" s="83"/>
      <c r="DBW13" s="83"/>
      <c r="DBX13" s="83"/>
      <c r="DBY13" s="83"/>
      <c r="DBZ13" s="83"/>
      <c r="DCA13" s="83"/>
      <c r="DCB13" s="83"/>
      <c r="DCC13" s="83"/>
      <c r="DCD13" s="83"/>
      <c r="DCE13" s="83"/>
      <c r="DCF13" s="83"/>
      <c r="DCG13" s="83"/>
      <c r="DCH13" s="83"/>
      <c r="DCI13" s="83"/>
      <c r="DCJ13" s="83"/>
      <c r="DCK13" s="83"/>
      <c r="DCL13" s="83"/>
      <c r="DCM13" s="83"/>
      <c r="DCN13" s="83"/>
      <c r="DCO13" s="83"/>
      <c r="DCP13" s="83"/>
      <c r="DCQ13" s="83"/>
      <c r="DCR13" s="83"/>
      <c r="DCS13" s="83"/>
      <c r="DCT13" s="83"/>
      <c r="DCU13" s="83"/>
      <c r="DCV13" s="83"/>
      <c r="DCW13" s="83"/>
      <c r="DCX13" s="83"/>
      <c r="DCY13" s="83"/>
      <c r="DCZ13" s="83"/>
      <c r="DDA13" s="83"/>
      <c r="DDB13" s="83"/>
      <c r="DDC13" s="83"/>
      <c r="DDD13" s="83"/>
      <c r="DDE13" s="83"/>
      <c r="DDF13" s="83"/>
      <c r="DDG13" s="83"/>
      <c r="DDH13" s="83"/>
      <c r="DDI13" s="83"/>
      <c r="DDJ13" s="83"/>
      <c r="DDK13" s="83"/>
      <c r="DDL13" s="83"/>
      <c r="DDM13" s="83"/>
      <c r="DDN13" s="83"/>
      <c r="DDO13" s="83"/>
      <c r="DDP13" s="83"/>
      <c r="DDQ13" s="83"/>
      <c r="DDR13" s="83"/>
      <c r="DDS13" s="83"/>
      <c r="DDT13" s="83"/>
      <c r="DDU13" s="83"/>
      <c r="DDV13" s="83"/>
      <c r="DDW13" s="83"/>
      <c r="DDX13" s="83"/>
      <c r="DDY13" s="83"/>
      <c r="DDZ13" s="83"/>
      <c r="DEA13" s="83"/>
      <c r="DEB13" s="83"/>
      <c r="DEC13" s="83"/>
      <c r="DED13" s="83"/>
      <c r="DEE13" s="83"/>
      <c r="DEF13" s="83"/>
      <c r="DEG13" s="83"/>
      <c r="DEH13" s="83"/>
      <c r="DEI13" s="83"/>
      <c r="DEJ13" s="83"/>
      <c r="DEK13" s="83"/>
      <c r="DEL13" s="83"/>
      <c r="DEM13" s="83"/>
      <c r="DEN13" s="83"/>
      <c r="DEO13" s="83"/>
      <c r="DEP13" s="83"/>
      <c r="DEQ13" s="83"/>
      <c r="DER13" s="83"/>
      <c r="DES13" s="83"/>
      <c r="DET13" s="83"/>
      <c r="DEU13" s="83"/>
      <c r="DEV13" s="83"/>
      <c r="DEW13" s="83"/>
      <c r="DEX13" s="83"/>
      <c r="DEY13" s="83"/>
      <c r="DEZ13" s="83"/>
      <c r="DFA13" s="83"/>
      <c r="DFB13" s="83"/>
      <c r="DFC13" s="83"/>
      <c r="DFD13" s="83"/>
      <c r="DFE13" s="83"/>
      <c r="DFF13" s="83"/>
      <c r="DFG13" s="83"/>
      <c r="DFH13" s="83"/>
      <c r="DFI13" s="83"/>
      <c r="DFJ13" s="83"/>
      <c r="DFK13" s="83"/>
      <c r="DFL13" s="83"/>
      <c r="DFM13" s="83"/>
      <c r="DFN13" s="83"/>
      <c r="DFO13" s="83"/>
      <c r="DFP13" s="83"/>
      <c r="DFQ13" s="83"/>
      <c r="DFR13" s="83"/>
      <c r="DFS13" s="83"/>
      <c r="DFT13" s="83"/>
      <c r="DFU13" s="83"/>
      <c r="DFV13" s="83"/>
      <c r="DFW13" s="83"/>
      <c r="DFX13" s="83"/>
      <c r="DFY13" s="83"/>
      <c r="DFZ13" s="83"/>
      <c r="DGA13" s="83"/>
      <c r="DGB13" s="83"/>
      <c r="DGC13" s="83"/>
      <c r="DGD13" s="83"/>
      <c r="DGE13" s="83"/>
      <c r="DGF13" s="83"/>
      <c r="DGG13" s="83"/>
      <c r="DGH13" s="83"/>
      <c r="DGI13" s="83"/>
      <c r="DGJ13" s="83"/>
      <c r="DGK13" s="83"/>
      <c r="DGL13" s="83"/>
      <c r="DGM13" s="83"/>
      <c r="DGN13" s="83"/>
      <c r="DGO13" s="83"/>
      <c r="DGP13" s="83"/>
      <c r="DGQ13" s="83"/>
      <c r="DGR13" s="83"/>
      <c r="DGS13" s="83"/>
      <c r="DGT13" s="83"/>
      <c r="DGU13" s="83"/>
      <c r="DGV13" s="83"/>
      <c r="DGW13" s="83"/>
      <c r="DGX13" s="83"/>
      <c r="DGY13" s="83"/>
      <c r="DGZ13" s="83"/>
      <c r="DHA13" s="83"/>
      <c r="DHB13" s="83"/>
      <c r="DHC13" s="83"/>
      <c r="DHD13" s="83"/>
      <c r="DHE13" s="83"/>
      <c r="DHF13" s="83"/>
      <c r="DHG13" s="83"/>
      <c r="DHH13" s="83"/>
      <c r="DHI13" s="83"/>
      <c r="DHJ13" s="83"/>
      <c r="DHK13" s="83"/>
      <c r="DHL13" s="83"/>
      <c r="DHM13" s="83"/>
      <c r="DHN13" s="83"/>
      <c r="DHO13" s="83"/>
      <c r="DHP13" s="83"/>
      <c r="DHQ13" s="83"/>
      <c r="DHR13" s="83"/>
      <c r="DHS13" s="83"/>
      <c r="DHT13" s="83"/>
      <c r="DHU13" s="83"/>
      <c r="DHV13" s="83"/>
      <c r="DHW13" s="83"/>
      <c r="DHX13" s="83"/>
      <c r="DHY13" s="83"/>
      <c r="DHZ13" s="83"/>
      <c r="DIA13" s="83"/>
      <c r="DIB13" s="83"/>
      <c r="DIC13" s="83"/>
      <c r="DID13" s="83"/>
      <c r="DIE13" s="83"/>
      <c r="DIF13" s="83"/>
      <c r="DIG13" s="83"/>
      <c r="DIH13" s="83"/>
      <c r="DII13" s="83"/>
      <c r="DIJ13" s="83"/>
      <c r="DIK13" s="83"/>
      <c r="DIL13" s="83"/>
      <c r="DIM13" s="83"/>
      <c r="DIN13" s="83"/>
      <c r="DIO13" s="83"/>
      <c r="DIP13" s="83"/>
      <c r="DIQ13" s="83"/>
      <c r="DIR13" s="83"/>
      <c r="DIS13" s="83"/>
      <c r="DIT13" s="83"/>
      <c r="DIU13" s="83"/>
      <c r="DIV13" s="83"/>
      <c r="DIW13" s="83"/>
      <c r="DIX13" s="83"/>
      <c r="DIY13" s="83"/>
      <c r="DIZ13" s="83"/>
      <c r="DJA13" s="83"/>
      <c r="DJB13" s="83"/>
      <c r="DJC13" s="83"/>
      <c r="DJD13" s="83"/>
      <c r="DJE13" s="83"/>
      <c r="DJF13" s="83"/>
      <c r="DJG13" s="83"/>
      <c r="DJH13" s="83"/>
      <c r="DJI13" s="83"/>
      <c r="DJJ13" s="83"/>
      <c r="DJK13" s="83"/>
      <c r="DJL13" s="83"/>
      <c r="DJM13" s="83"/>
      <c r="DJN13" s="83"/>
      <c r="DJO13" s="83"/>
      <c r="DJP13" s="83"/>
      <c r="DJQ13" s="83"/>
      <c r="DJR13" s="83"/>
      <c r="DJS13" s="83"/>
      <c r="DJT13" s="83"/>
      <c r="DJU13" s="83"/>
      <c r="DJV13" s="83"/>
      <c r="DJW13" s="83"/>
      <c r="DJX13" s="83"/>
      <c r="DJY13" s="83"/>
      <c r="DJZ13" s="83"/>
      <c r="DKA13" s="83"/>
      <c r="DKB13" s="83"/>
      <c r="DKC13" s="83"/>
      <c r="DKD13" s="83"/>
      <c r="DKE13" s="83"/>
      <c r="DKF13" s="83"/>
      <c r="DKG13" s="83"/>
      <c r="DKH13" s="83"/>
      <c r="DKI13" s="83"/>
      <c r="DKJ13" s="83"/>
      <c r="DKK13" s="83"/>
      <c r="DKL13" s="83"/>
      <c r="DKM13" s="83"/>
      <c r="DKN13" s="83"/>
      <c r="DKO13" s="83"/>
      <c r="DKP13" s="83"/>
      <c r="DKQ13" s="83"/>
      <c r="DKR13" s="83"/>
      <c r="DKS13" s="83"/>
      <c r="DKT13" s="83"/>
      <c r="DKU13" s="83"/>
      <c r="DKV13" s="83"/>
      <c r="DKW13" s="83"/>
      <c r="DKX13" s="83"/>
      <c r="DKY13" s="83"/>
      <c r="DKZ13" s="83"/>
      <c r="DLA13" s="83"/>
      <c r="DLB13" s="83"/>
      <c r="DLC13" s="83"/>
      <c r="DLD13" s="83"/>
      <c r="DLE13" s="83"/>
      <c r="DLF13" s="83"/>
      <c r="DLG13" s="83"/>
      <c r="DLH13" s="83"/>
      <c r="DLI13" s="83"/>
      <c r="DLJ13" s="83"/>
      <c r="DLK13" s="83"/>
      <c r="DLL13" s="83"/>
      <c r="DLM13" s="83"/>
      <c r="DLN13" s="83"/>
      <c r="DLO13" s="83"/>
      <c r="DLP13" s="83"/>
      <c r="DLQ13" s="83"/>
      <c r="DLR13" s="83"/>
      <c r="DLS13" s="83"/>
      <c r="DLT13" s="83"/>
      <c r="DLU13" s="83"/>
      <c r="DLV13" s="83"/>
      <c r="DLW13" s="83"/>
      <c r="DLX13" s="83"/>
      <c r="DLY13" s="83"/>
      <c r="DLZ13" s="83"/>
      <c r="DMA13" s="83"/>
      <c r="DMB13" s="83"/>
      <c r="DMC13" s="83"/>
      <c r="DMD13" s="83"/>
      <c r="DME13" s="83"/>
      <c r="DMF13" s="83"/>
      <c r="DMG13" s="83"/>
      <c r="DMH13" s="83"/>
      <c r="DMI13" s="83"/>
      <c r="DMJ13" s="83"/>
      <c r="DMK13" s="83"/>
      <c r="DML13" s="83"/>
      <c r="DMM13" s="83"/>
      <c r="DMN13" s="83"/>
      <c r="DMO13" s="83"/>
      <c r="DMP13" s="83"/>
      <c r="DMQ13" s="83"/>
      <c r="DMR13" s="83"/>
      <c r="DMS13" s="83"/>
      <c r="DMT13" s="83"/>
      <c r="DMU13" s="83"/>
      <c r="DMV13" s="83"/>
      <c r="DMW13" s="83"/>
      <c r="DMX13" s="83"/>
      <c r="DMY13" s="83"/>
      <c r="DMZ13" s="83"/>
      <c r="DNA13" s="83"/>
      <c r="DNB13" s="83"/>
      <c r="DNC13" s="83"/>
      <c r="DND13" s="83"/>
      <c r="DNE13" s="83"/>
      <c r="DNF13" s="83"/>
      <c r="DNG13" s="83"/>
      <c r="DNH13" s="83"/>
      <c r="DNI13" s="83"/>
      <c r="DNJ13" s="83"/>
      <c r="DNK13" s="83"/>
      <c r="DNL13" s="83"/>
      <c r="DNM13" s="83"/>
      <c r="DNN13" s="83"/>
      <c r="DNO13" s="83"/>
      <c r="DNP13" s="83"/>
      <c r="DNQ13" s="83"/>
      <c r="DNR13" s="83"/>
      <c r="DNS13" s="83"/>
      <c r="DNT13" s="83"/>
      <c r="DNU13" s="83"/>
      <c r="DNV13" s="83"/>
      <c r="DNW13" s="83"/>
      <c r="DNX13" s="83"/>
      <c r="DNY13" s="83"/>
      <c r="DNZ13" s="83"/>
      <c r="DOA13" s="83"/>
      <c r="DOB13" s="83"/>
      <c r="DOC13" s="83"/>
      <c r="DOD13" s="83"/>
      <c r="DOE13" s="83"/>
      <c r="DOF13" s="83"/>
      <c r="DOG13" s="83"/>
      <c r="DOH13" s="83"/>
      <c r="DOI13" s="83"/>
      <c r="DOJ13" s="83"/>
      <c r="DOK13" s="83"/>
      <c r="DOL13" s="83"/>
      <c r="DOM13" s="83"/>
      <c r="DON13" s="83"/>
      <c r="DOO13" s="83"/>
      <c r="DOP13" s="83"/>
      <c r="DOQ13" s="83"/>
      <c r="DOR13" s="83"/>
      <c r="DOS13" s="83"/>
      <c r="DOT13" s="83"/>
      <c r="DOU13" s="83"/>
      <c r="DOV13" s="83"/>
      <c r="DOW13" s="83"/>
      <c r="DOX13" s="83"/>
      <c r="DOY13" s="83"/>
      <c r="DOZ13" s="83"/>
      <c r="DPA13" s="83"/>
      <c r="DPB13" s="83"/>
      <c r="DPC13" s="83"/>
      <c r="DPD13" s="83"/>
      <c r="DPE13" s="83"/>
      <c r="DPF13" s="83"/>
      <c r="DPG13" s="83"/>
      <c r="DPH13" s="83"/>
      <c r="DPI13" s="83"/>
      <c r="DPJ13" s="83"/>
      <c r="DPK13" s="83"/>
      <c r="DPL13" s="83"/>
      <c r="DPM13" s="83"/>
      <c r="DPN13" s="83"/>
      <c r="DPO13" s="83"/>
      <c r="DPP13" s="83"/>
      <c r="DPQ13" s="83"/>
      <c r="DPR13" s="83"/>
      <c r="DPS13" s="83"/>
      <c r="DPT13" s="83"/>
      <c r="DPU13" s="83"/>
      <c r="DPV13" s="83"/>
      <c r="DPW13" s="83"/>
      <c r="DPX13" s="83"/>
      <c r="DPY13" s="83"/>
      <c r="DPZ13" s="83"/>
      <c r="DQA13" s="83"/>
      <c r="DQB13" s="83"/>
      <c r="DQC13" s="83"/>
      <c r="DQD13" s="83"/>
      <c r="DQE13" s="83"/>
      <c r="DQF13" s="83"/>
      <c r="DQG13" s="83"/>
      <c r="DQH13" s="83"/>
      <c r="DQI13" s="83"/>
      <c r="DQJ13" s="83"/>
      <c r="DQK13" s="83"/>
      <c r="DQL13" s="83"/>
      <c r="DQM13" s="83"/>
      <c r="DQN13" s="83"/>
      <c r="DQO13" s="83"/>
      <c r="DQP13" s="83"/>
      <c r="DQQ13" s="83"/>
      <c r="DQR13" s="83"/>
      <c r="DQS13" s="83"/>
      <c r="DQT13" s="83"/>
      <c r="DQU13" s="83"/>
      <c r="DQV13" s="83"/>
      <c r="DQW13" s="83"/>
      <c r="DQX13" s="83"/>
      <c r="DQY13" s="83"/>
      <c r="DQZ13" s="83"/>
      <c r="DRA13" s="83"/>
      <c r="DRB13" s="83"/>
      <c r="DRC13" s="83"/>
      <c r="DRD13" s="83"/>
      <c r="DRE13" s="83"/>
      <c r="DRF13" s="83"/>
      <c r="DRG13" s="83"/>
      <c r="DRH13" s="83"/>
      <c r="DRI13" s="83"/>
      <c r="DRJ13" s="83"/>
      <c r="DRK13" s="83"/>
      <c r="DRL13" s="83"/>
      <c r="DRM13" s="83"/>
      <c r="DRN13" s="83"/>
      <c r="DRO13" s="83"/>
      <c r="DRP13" s="83"/>
      <c r="DRQ13" s="83"/>
      <c r="DRR13" s="83"/>
      <c r="DRS13" s="83"/>
      <c r="DRT13" s="83"/>
      <c r="DRU13" s="83"/>
      <c r="DRV13" s="83"/>
      <c r="DRW13" s="83"/>
      <c r="DRX13" s="83"/>
      <c r="DRY13" s="83"/>
      <c r="DRZ13" s="83"/>
      <c r="DSA13" s="83"/>
      <c r="DSB13" s="83"/>
      <c r="DSC13" s="83"/>
      <c r="DSD13" s="83"/>
      <c r="DSE13" s="83"/>
      <c r="DSF13" s="83"/>
      <c r="DSG13" s="83"/>
      <c r="DSH13" s="83"/>
      <c r="DSI13" s="83"/>
      <c r="DSJ13" s="83"/>
      <c r="DSK13" s="83"/>
      <c r="DSL13" s="83"/>
      <c r="DSM13" s="83"/>
      <c r="DSN13" s="83"/>
      <c r="DSO13" s="83"/>
      <c r="DSP13" s="83"/>
      <c r="DSQ13" s="83"/>
      <c r="DSR13" s="83"/>
      <c r="DSS13" s="83"/>
      <c r="DST13" s="83"/>
      <c r="DSU13" s="83"/>
      <c r="DSV13" s="83"/>
      <c r="DSW13" s="83"/>
      <c r="DSX13" s="83"/>
      <c r="DSY13" s="83"/>
      <c r="DSZ13" s="83"/>
      <c r="DTA13" s="83"/>
      <c r="DTB13" s="83"/>
      <c r="DTC13" s="83"/>
      <c r="DTD13" s="83"/>
      <c r="DTE13" s="83"/>
      <c r="DTF13" s="83"/>
      <c r="DTG13" s="83"/>
      <c r="DTH13" s="83"/>
      <c r="DTI13" s="83"/>
      <c r="DTJ13" s="83"/>
      <c r="DTK13" s="83"/>
      <c r="DTL13" s="83"/>
      <c r="DTM13" s="83"/>
      <c r="DTN13" s="83"/>
      <c r="DTO13" s="83"/>
      <c r="DTP13" s="83"/>
      <c r="DTQ13" s="83"/>
      <c r="DTR13" s="83"/>
      <c r="DTS13" s="83"/>
      <c r="DTT13" s="83"/>
      <c r="DTU13" s="83"/>
      <c r="DTV13" s="83"/>
      <c r="DTW13" s="83"/>
      <c r="DTX13" s="83"/>
      <c r="DTY13" s="83"/>
      <c r="DTZ13" s="83"/>
      <c r="DUA13" s="83"/>
      <c r="DUB13" s="83"/>
      <c r="DUC13" s="83"/>
      <c r="DUD13" s="83"/>
      <c r="DUE13" s="83"/>
      <c r="DUF13" s="83"/>
      <c r="DUG13" s="83"/>
      <c r="DUH13" s="83"/>
      <c r="DUI13" s="83"/>
      <c r="DUJ13" s="83"/>
      <c r="DUK13" s="83"/>
      <c r="DUL13" s="83"/>
      <c r="DUM13" s="83"/>
      <c r="DUN13" s="83"/>
      <c r="DUO13" s="83"/>
      <c r="DUP13" s="83"/>
      <c r="DUQ13" s="83"/>
      <c r="DUR13" s="83"/>
      <c r="DUS13" s="83"/>
      <c r="DUT13" s="83"/>
      <c r="DUU13" s="83"/>
      <c r="DUV13" s="83"/>
      <c r="DUW13" s="83"/>
      <c r="DUX13" s="83"/>
      <c r="DUY13" s="83"/>
      <c r="DUZ13" s="83"/>
      <c r="DVA13" s="83"/>
      <c r="DVB13" s="83"/>
      <c r="DVC13" s="83"/>
      <c r="DVD13" s="83"/>
      <c r="DVE13" s="83"/>
      <c r="DVF13" s="83"/>
      <c r="DVG13" s="83"/>
      <c r="DVH13" s="83"/>
      <c r="DVI13" s="83"/>
      <c r="DVJ13" s="83"/>
      <c r="DVK13" s="83"/>
      <c r="DVL13" s="83"/>
      <c r="DVM13" s="83"/>
      <c r="DVN13" s="83"/>
      <c r="DVO13" s="83"/>
      <c r="DVP13" s="83"/>
      <c r="DVQ13" s="83"/>
      <c r="DVR13" s="83"/>
      <c r="DVS13" s="83"/>
      <c r="DVT13" s="83"/>
      <c r="DVU13" s="83"/>
      <c r="DVV13" s="83"/>
      <c r="DVW13" s="83"/>
      <c r="DVX13" s="83"/>
      <c r="DVY13" s="83"/>
      <c r="DVZ13" s="83"/>
      <c r="DWA13" s="83"/>
      <c r="DWB13" s="83"/>
      <c r="DWC13" s="83"/>
      <c r="DWD13" s="83"/>
      <c r="DWE13" s="83"/>
      <c r="DWF13" s="83"/>
      <c r="DWG13" s="83"/>
      <c r="DWH13" s="83"/>
      <c r="DWI13" s="83"/>
      <c r="DWJ13" s="83"/>
      <c r="DWK13" s="83"/>
      <c r="DWL13" s="83"/>
      <c r="DWM13" s="83"/>
      <c r="DWN13" s="83"/>
      <c r="DWO13" s="83"/>
      <c r="DWP13" s="83"/>
      <c r="DWQ13" s="83"/>
      <c r="DWR13" s="83"/>
      <c r="DWS13" s="83"/>
      <c r="DWT13" s="83"/>
      <c r="DWU13" s="83"/>
      <c r="DWV13" s="83"/>
      <c r="DWW13" s="83"/>
      <c r="DWX13" s="83"/>
      <c r="DWY13" s="83"/>
      <c r="DWZ13" s="83"/>
      <c r="DXA13" s="83"/>
      <c r="DXB13" s="83"/>
      <c r="DXC13" s="83"/>
      <c r="DXD13" s="83"/>
      <c r="DXE13" s="83"/>
      <c r="DXF13" s="83"/>
      <c r="DXG13" s="83"/>
      <c r="DXH13" s="83"/>
      <c r="DXI13" s="83"/>
      <c r="DXJ13" s="83"/>
      <c r="DXK13" s="83"/>
      <c r="DXL13" s="83"/>
      <c r="DXM13" s="83"/>
      <c r="DXN13" s="83"/>
      <c r="DXO13" s="83"/>
      <c r="DXP13" s="83"/>
      <c r="DXQ13" s="83"/>
      <c r="DXR13" s="83"/>
      <c r="DXS13" s="83"/>
      <c r="DXT13" s="83"/>
      <c r="DXU13" s="83"/>
      <c r="DXV13" s="83"/>
      <c r="DXW13" s="83"/>
      <c r="DXX13" s="83"/>
      <c r="DXY13" s="83"/>
      <c r="DXZ13" s="83"/>
      <c r="DYA13" s="83"/>
      <c r="DYB13" s="83"/>
      <c r="DYC13" s="83"/>
      <c r="DYD13" s="83"/>
      <c r="DYE13" s="83"/>
      <c r="DYF13" s="83"/>
      <c r="DYG13" s="83"/>
      <c r="DYH13" s="83"/>
      <c r="DYI13" s="83"/>
      <c r="DYJ13" s="83"/>
      <c r="DYK13" s="83"/>
      <c r="DYL13" s="83"/>
      <c r="DYM13" s="83"/>
      <c r="DYN13" s="83"/>
      <c r="DYO13" s="83"/>
      <c r="DYP13" s="83"/>
      <c r="DYQ13" s="83"/>
      <c r="DYR13" s="83"/>
      <c r="DYS13" s="83"/>
      <c r="DYT13" s="83"/>
      <c r="DYU13" s="83"/>
      <c r="DYV13" s="83"/>
      <c r="DYW13" s="83"/>
      <c r="DYX13" s="83"/>
      <c r="DYY13" s="83"/>
      <c r="DYZ13" s="83"/>
      <c r="DZA13" s="83"/>
      <c r="DZB13" s="83"/>
      <c r="DZC13" s="83"/>
      <c r="DZD13" s="83"/>
      <c r="DZE13" s="83"/>
      <c r="DZF13" s="83"/>
      <c r="DZG13" s="83"/>
      <c r="DZH13" s="83"/>
      <c r="DZI13" s="83"/>
      <c r="DZJ13" s="83"/>
      <c r="DZK13" s="83"/>
      <c r="DZL13" s="83"/>
      <c r="DZM13" s="83"/>
      <c r="DZN13" s="83"/>
      <c r="DZO13" s="83"/>
      <c r="DZP13" s="83"/>
      <c r="DZQ13" s="83"/>
      <c r="DZR13" s="83"/>
      <c r="DZS13" s="83"/>
      <c r="DZT13" s="83"/>
      <c r="DZU13" s="83"/>
      <c r="DZV13" s="83"/>
      <c r="DZW13" s="83"/>
      <c r="DZX13" s="83"/>
      <c r="DZY13" s="83"/>
      <c r="DZZ13" s="83"/>
      <c r="EAA13" s="83"/>
      <c r="EAB13" s="83"/>
      <c r="EAC13" s="83"/>
      <c r="EAD13" s="83"/>
      <c r="EAE13" s="83"/>
      <c r="EAF13" s="83"/>
      <c r="EAG13" s="83"/>
      <c r="EAH13" s="83"/>
      <c r="EAI13" s="83"/>
      <c r="EAJ13" s="83"/>
      <c r="EAK13" s="83"/>
      <c r="EAL13" s="83"/>
      <c r="EAM13" s="83"/>
      <c r="EAN13" s="83"/>
      <c r="EAO13" s="83"/>
      <c r="EAP13" s="83"/>
      <c r="EAQ13" s="83"/>
      <c r="EAR13" s="83"/>
      <c r="EAS13" s="83"/>
      <c r="EAT13" s="83"/>
      <c r="EAU13" s="83"/>
      <c r="EAV13" s="83"/>
      <c r="EAW13" s="83"/>
      <c r="EAX13" s="83"/>
      <c r="EAY13" s="83"/>
      <c r="EAZ13" s="83"/>
      <c r="EBA13" s="83"/>
      <c r="EBB13" s="83"/>
      <c r="EBC13" s="83"/>
      <c r="EBD13" s="83"/>
      <c r="EBE13" s="83"/>
      <c r="EBF13" s="83"/>
      <c r="EBG13" s="83"/>
      <c r="EBH13" s="83"/>
      <c r="EBI13" s="83"/>
      <c r="EBJ13" s="83"/>
      <c r="EBK13" s="83"/>
      <c r="EBL13" s="83"/>
      <c r="EBM13" s="83"/>
      <c r="EBN13" s="83"/>
      <c r="EBO13" s="83"/>
      <c r="EBP13" s="83"/>
      <c r="EBQ13" s="83"/>
      <c r="EBR13" s="83"/>
      <c r="EBS13" s="83"/>
      <c r="EBT13" s="83"/>
      <c r="EBU13" s="83"/>
      <c r="EBV13" s="83"/>
      <c r="EBW13" s="83"/>
      <c r="EBX13" s="83"/>
      <c r="EBY13" s="83"/>
      <c r="EBZ13" s="83"/>
      <c r="ECA13" s="83"/>
      <c r="ECB13" s="83"/>
      <c r="ECC13" s="83"/>
      <c r="ECD13" s="83"/>
      <c r="ECE13" s="83"/>
      <c r="ECF13" s="83"/>
      <c r="ECG13" s="83"/>
      <c r="ECH13" s="83"/>
      <c r="ECI13" s="83"/>
      <c r="ECJ13" s="83"/>
      <c r="ECK13" s="83"/>
      <c r="ECL13" s="83"/>
      <c r="ECM13" s="83"/>
      <c r="ECN13" s="83"/>
      <c r="ECO13" s="83"/>
      <c r="ECP13" s="83"/>
      <c r="ECQ13" s="83"/>
      <c r="ECR13" s="83"/>
      <c r="ECS13" s="83"/>
      <c r="ECT13" s="83"/>
      <c r="ECU13" s="83"/>
      <c r="ECV13" s="83"/>
      <c r="ECW13" s="83"/>
      <c r="ECX13" s="83"/>
      <c r="ECY13" s="83"/>
      <c r="ECZ13" s="83"/>
      <c r="EDA13" s="83"/>
      <c r="EDB13" s="83"/>
      <c r="EDC13" s="83"/>
      <c r="EDD13" s="83"/>
      <c r="EDE13" s="83"/>
      <c r="EDF13" s="83"/>
      <c r="EDG13" s="83"/>
      <c r="EDH13" s="83"/>
      <c r="EDI13" s="83"/>
      <c r="EDJ13" s="83"/>
      <c r="EDK13" s="83"/>
      <c r="EDL13" s="83"/>
      <c r="EDM13" s="83"/>
      <c r="EDN13" s="83"/>
      <c r="EDO13" s="83"/>
      <c r="EDP13" s="83"/>
      <c r="EDQ13" s="83"/>
      <c r="EDR13" s="83"/>
      <c r="EDS13" s="83"/>
      <c r="EDT13" s="83"/>
      <c r="EDU13" s="83"/>
      <c r="EDV13" s="83"/>
      <c r="EDW13" s="83"/>
      <c r="EDX13" s="83"/>
      <c r="EDY13" s="83"/>
      <c r="EDZ13" s="83"/>
      <c r="EEA13" s="83"/>
      <c r="EEB13" s="83"/>
      <c r="EEC13" s="83"/>
      <c r="EED13" s="83"/>
      <c r="EEE13" s="83"/>
      <c r="EEF13" s="83"/>
      <c r="EEG13" s="83"/>
      <c r="EEH13" s="83"/>
      <c r="EEI13" s="83"/>
      <c r="EEJ13" s="83"/>
      <c r="EEK13" s="83"/>
      <c r="EEL13" s="83"/>
      <c r="EEM13" s="83"/>
      <c r="EEN13" s="83"/>
      <c r="EEO13" s="83"/>
      <c r="EEP13" s="83"/>
      <c r="EEQ13" s="83"/>
      <c r="EER13" s="83"/>
      <c r="EES13" s="83"/>
      <c r="EET13" s="83"/>
      <c r="EEU13" s="83"/>
      <c r="EEV13" s="83"/>
      <c r="EEW13" s="83"/>
      <c r="EEX13" s="83"/>
      <c r="EEY13" s="83"/>
      <c r="EEZ13" s="83"/>
      <c r="EFA13" s="83"/>
      <c r="EFB13" s="83"/>
      <c r="EFC13" s="83"/>
      <c r="EFD13" s="83"/>
      <c r="EFE13" s="83"/>
      <c r="EFF13" s="83"/>
      <c r="EFG13" s="83"/>
      <c r="EFH13" s="83"/>
      <c r="EFI13" s="83"/>
      <c r="EFJ13" s="83"/>
      <c r="EFK13" s="83"/>
      <c r="EFL13" s="83"/>
      <c r="EFM13" s="83"/>
      <c r="EFN13" s="83"/>
      <c r="EFO13" s="83"/>
      <c r="EFP13" s="83"/>
      <c r="EFQ13" s="83"/>
      <c r="EFR13" s="83"/>
      <c r="EFS13" s="83"/>
      <c r="EFT13" s="83"/>
      <c r="EFU13" s="83"/>
      <c r="EFV13" s="83"/>
      <c r="EFW13" s="83"/>
      <c r="EFX13" s="83"/>
      <c r="EFY13" s="83"/>
      <c r="EFZ13" s="83"/>
      <c r="EGA13" s="83"/>
      <c r="EGB13" s="83"/>
      <c r="EGC13" s="83"/>
      <c r="EGD13" s="83"/>
      <c r="EGE13" s="83"/>
      <c r="EGF13" s="83"/>
      <c r="EGG13" s="83"/>
      <c r="EGH13" s="83"/>
      <c r="EGI13" s="83"/>
      <c r="EGJ13" s="83"/>
      <c r="EGK13" s="83"/>
      <c r="EGL13" s="83"/>
      <c r="EGM13" s="83"/>
      <c r="EGN13" s="83"/>
      <c r="EGO13" s="83"/>
      <c r="EGP13" s="83"/>
      <c r="EGQ13" s="83"/>
      <c r="EGR13" s="83"/>
      <c r="EGS13" s="83"/>
      <c r="EGT13" s="83"/>
      <c r="EGU13" s="83"/>
      <c r="EGV13" s="83"/>
      <c r="EGW13" s="83"/>
      <c r="EGX13" s="83"/>
      <c r="EGY13" s="83"/>
      <c r="EGZ13" s="83"/>
      <c r="EHA13" s="83"/>
      <c r="EHB13" s="83"/>
      <c r="EHC13" s="83"/>
      <c r="EHD13" s="83"/>
      <c r="EHE13" s="83"/>
      <c r="EHF13" s="83"/>
      <c r="EHG13" s="83"/>
      <c r="EHH13" s="83"/>
      <c r="EHI13" s="83"/>
      <c r="EHJ13" s="83"/>
      <c r="EHK13" s="83"/>
      <c r="EHL13" s="83"/>
      <c r="EHM13" s="83"/>
      <c r="EHN13" s="83"/>
      <c r="EHO13" s="83"/>
      <c r="EHP13" s="83"/>
      <c r="EHQ13" s="83"/>
      <c r="EHR13" s="83"/>
      <c r="EHS13" s="83"/>
      <c r="EHT13" s="83"/>
      <c r="EHU13" s="83"/>
      <c r="EHV13" s="83"/>
      <c r="EHW13" s="83"/>
      <c r="EHX13" s="83"/>
      <c r="EHY13" s="83"/>
      <c r="EHZ13" s="83"/>
      <c r="EIA13" s="83"/>
      <c r="EIB13" s="83"/>
      <c r="EIC13" s="83"/>
      <c r="EID13" s="83"/>
      <c r="EIE13" s="83"/>
      <c r="EIF13" s="83"/>
      <c r="EIG13" s="83"/>
      <c r="EIH13" s="83"/>
      <c r="EII13" s="83"/>
      <c r="EIJ13" s="83"/>
      <c r="EIK13" s="83"/>
      <c r="EIL13" s="83"/>
      <c r="EIM13" s="83"/>
      <c r="EIN13" s="83"/>
      <c r="EIO13" s="83"/>
      <c r="EIP13" s="83"/>
      <c r="EIQ13" s="83"/>
      <c r="EIR13" s="83"/>
      <c r="EIS13" s="83"/>
      <c r="EIT13" s="83"/>
      <c r="EIU13" s="83"/>
      <c r="EIV13" s="83"/>
      <c r="EIW13" s="83"/>
      <c r="EIX13" s="83"/>
      <c r="EIY13" s="83"/>
      <c r="EIZ13" s="83"/>
      <c r="EJA13" s="83"/>
      <c r="EJB13" s="83"/>
      <c r="EJC13" s="83"/>
      <c r="EJD13" s="83"/>
      <c r="EJE13" s="83"/>
      <c r="EJF13" s="83"/>
      <c r="EJG13" s="83"/>
      <c r="EJH13" s="83"/>
      <c r="EJI13" s="83"/>
      <c r="EJJ13" s="83"/>
      <c r="EJK13" s="83"/>
      <c r="EJL13" s="83"/>
      <c r="EJM13" s="83"/>
      <c r="EJN13" s="83"/>
      <c r="EJO13" s="83"/>
      <c r="EJP13" s="83"/>
      <c r="EJQ13" s="83"/>
      <c r="EJR13" s="83"/>
      <c r="EJS13" s="83"/>
      <c r="EJT13" s="83"/>
      <c r="EJU13" s="83"/>
      <c r="EJV13" s="83"/>
      <c r="EJW13" s="83"/>
      <c r="EJX13" s="83"/>
      <c r="EJY13" s="83"/>
      <c r="EJZ13" s="83"/>
      <c r="EKA13" s="83"/>
      <c r="EKB13" s="83"/>
      <c r="EKC13" s="83"/>
      <c r="EKD13" s="83"/>
      <c r="EKE13" s="83"/>
      <c r="EKF13" s="83"/>
      <c r="EKG13" s="83"/>
      <c r="EKH13" s="83"/>
      <c r="EKI13" s="83"/>
      <c r="EKJ13" s="83"/>
      <c r="EKK13" s="83"/>
      <c r="EKL13" s="83"/>
      <c r="EKM13" s="83"/>
      <c r="EKN13" s="83"/>
      <c r="EKO13" s="83"/>
      <c r="EKP13" s="83"/>
      <c r="EKQ13" s="83"/>
      <c r="EKR13" s="83"/>
      <c r="EKS13" s="83"/>
      <c r="EKT13" s="83"/>
      <c r="EKU13" s="83"/>
      <c r="EKV13" s="83"/>
      <c r="EKW13" s="83"/>
      <c r="EKX13" s="83"/>
      <c r="EKY13" s="83"/>
      <c r="EKZ13" s="83"/>
      <c r="ELA13" s="83"/>
      <c r="ELB13" s="83"/>
      <c r="ELC13" s="83"/>
      <c r="ELD13" s="83"/>
      <c r="ELE13" s="83"/>
      <c r="ELF13" s="83"/>
      <c r="ELG13" s="83"/>
      <c r="ELH13" s="83"/>
      <c r="ELI13" s="83"/>
      <c r="ELJ13" s="83"/>
      <c r="ELK13" s="83"/>
      <c r="ELL13" s="83"/>
      <c r="ELM13" s="83"/>
      <c r="ELN13" s="83"/>
      <c r="ELO13" s="83"/>
      <c r="ELP13" s="83"/>
      <c r="ELQ13" s="83"/>
      <c r="ELR13" s="83"/>
      <c r="ELS13" s="83"/>
      <c r="ELT13" s="83"/>
      <c r="ELU13" s="83"/>
      <c r="ELV13" s="83"/>
      <c r="ELW13" s="83"/>
      <c r="ELX13" s="83"/>
      <c r="ELY13" s="83"/>
      <c r="ELZ13" s="83"/>
      <c r="EMA13" s="83"/>
      <c r="EMB13" s="83"/>
      <c r="EMC13" s="83"/>
      <c r="EMD13" s="83"/>
      <c r="EME13" s="83"/>
      <c r="EMF13" s="83"/>
      <c r="EMG13" s="83"/>
      <c r="EMH13" s="83"/>
      <c r="EMI13" s="83"/>
      <c r="EMJ13" s="83"/>
      <c r="EMK13" s="83"/>
      <c r="EML13" s="83"/>
      <c r="EMM13" s="83"/>
      <c r="EMN13" s="83"/>
      <c r="EMO13" s="83"/>
      <c r="EMP13" s="83"/>
      <c r="EMQ13" s="83"/>
      <c r="EMR13" s="83"/>
      <c r="EMS13" s="83"/>
      <c r="EMT13" s="83"/>
      <c r="EMU13" s="83"/>
      <c r="EMV13" s="83"/>
      <c r="EMW13" s="83"/>
      <c r="EMX13" s="83"/>
      <c r="EMY13" s="83"/>
      <c r="EMZ13" s="83"/>
      <c r="ENA13" s="83"/>
      <c r="ENB13" s="83"/>
      <c r="ENC13" s="83"/>
      <c r="END13" s="83"/>
      <c r="ENE13" s="83"/>
      <c r="ENF13" s="83"/>
      <c r="ENG13" s="83"/>
      <c r="ENH13" s="83"/>
      <c r="ENI13" s="83"/>
      <c r="ENJ13" s="83"/>
      <c r="ENK13" s="83"/>
      <c r="ENL13" s="83"/>
      <c r="ENM13" s="83"/>
      <c r="ENN13" s="83"/>
      <c r="ENO13" s="83"/>
      <c r="ENP13" s="83"/>
      <c r="ENQ13" s="83"/>
      <c r="ENR13" s="83"/>
      <c r="ENS13" s="83"/>
      <c r="ENT13" s="83"/>
      <c r="ENU13" s="83"/>
      <c r="ENV13" s="83"/>
      <c r="ENW13" s="83"/>
      <c r="ENX13" s="83"/>
      <c r="ENY13" s="83"/>
      <c r="ENZ13" s="83"/>
      <c r="EOA13" s="83"/>
      <c r="EOB13" s="83"/>
      <c r="EOC13" s="83"/>
      <c r="EOD13" s="83"/>
      <c r="EOE13" s="83"/>
      <c r="EOF13" s="83"/>
      <c r="EOG13" s="83"/>
      <c r="EOH13" s="83"/>
      <c r="EOI13" s="83"/>
      <c r="EOJ13" s="83"/>
      <c r="EOK13" s="83"/>
      <c r="EOL13" s="83"/>
      <c r="EOM13" s="83"/>
      <c r="EON13" s="83"/>
      <c r="EOO13" s="83"/>
      <c r="EOP13" s="83"/>
      <c r="EOQ13" s="83"/>
      <c r="EOR13" s="83"/>
      <c r="EOS13" s="83"/>
      <c r="EOT13" s="83"/>
      <c r="EOU13" s="83"/>
      <c r="EOV13" s="83"/>
      <c r="EOW13" s="83"/>
      <c r="EOX13" s="83"/>
      <c r="EOY13" s="83"/>
      <c r="EOZ13" s="83"/>
      <c r="EPA13" s="83"/>
      <c r="EPB13" s="83"/>
      <c r="EPC13" s="83"/>
      <c r="EPD13" s="83"/>
      <c r="EPE13" s="83"/>
      <c r="EPF13" s="83"/>
      <c r="EPG13" s="83"/>
      <c r="EPH13" s="83"/>
      <c r="EPI13" s="83"/>
      <c r="EPJ13" s="83"/>
      <c r="EPK13" s="83"/>
      <c r="EPL13" s="83"/>
      <c r="EPM13" s="83"/>
      <c r="EPN13" s="83"/>
      <c r="EPO13" s="83"/>
      <c r="EPP13" s="83"/>
      <c r="EPQ13" s="83"/>
      <c r="EPR13" s="83"/>
      <c r="EPS13" s="83"/>
      <c r="EPT13" s="83"/>
      <c r="EPU13" s="83"/>
      <c r="EPV13" s="83"/>
      <c r="EPW13" s="83"/>
      <c r="EPX13" s="83"/>
      <c r="EPY13" s="83"/>
      <c r="EPZ13" s="83"/>
      <c r="EQA13" s="83"/>
      <c r="EQB13" s="83"/>
      <c r="EQC13" s="83"/>
      <c r="EQD13" s="83"/>
      <c r="EQE13" s="83"/>
      <c r="EQF13" s="83"/>
      <c r="EQG13" s="83"/>
      <c r="EQH13" s="83"/>
      <c r="EQI13" s="83"/>
      <c r="EQJ13" s="83"/>
      <c r="EQK13" s="83"/>
      <c r="EQL13" s="83"/>
      <c r="EQM13" s="83"/>
      <c r="EQN13" s="83"/>
      <c r="EQO13" s="83"/>
      <c r="EQP13" s="83"/>
      <c r="EQQ13" s="83"/>
      <c r="EQR13" s="83"/>
      <c r="EQS13" s="83"/>
      <c r="EQT13" s="83"/>
      <c r="EQU13" s="83"/>
      <c r="EQV13" s="83"/>
      <c r="EQW13" s="83"/>
      <c r="EQX13" s="83"/>
      <c r="EQY13" s="83"/>
      <c r="EQZ13" s="83"/>
      <c r="ERA13" s="83"/>
      <c r="ERB13" s="83"/>
      <c r="ERC13" s="83"/>
      <c r="ERD13" s="83"/>
      <c r="ERE13" s="83"/>
      <c r="ERF13" s="83"/>
      <c r="ERG13" s="83"/>
      <c r="ERH13" s="83"/>
      <c r="ERI13" s="83"/>
      <c r="ERJ13" s="83"/>
      <c r="ERK13" s="83"/>
      <c r="ERL13" s="83"/>
      <c r="ERM13" s="83"/>
      <c r="ERN13" s="83"/>
      <c r="ERO13" s="83"/>
      <c r="ERP13" s="83"/>
      <c r="ERQ13" s="83"/>
      <c r="ERR13" s="83"/>
      <c r="ERS13" s="83"/>
      <c r="ERT13" s="83"/>
      <c r="ERU13" s="83"/>
      <c r="ERV13" s="83"/>
      <c r="ERW13" s="83"/>
      <c r="ERX13" s="83"/>
      <c r="ERY13" s="83"/>
      <c r="ERZ13" s="83"/>
      <c r="ESA13" s="83"/>
      <c r="ESB13" s="83"/>
      <c r="ESC13" s="83"/>
      <c r="ESD13" s="83"/>
      <c r="ESE13" s="83"/>
      <c r="ESF13" s="83"/>
      <c r="ESG13" s="83"/>
      <c r="ESH13" s="83"/>
      <c r="ESI13" s="83"/>
      <c r="ESJ13" s="83"/>
      <c r="ESK13" s="83"/>
      <c r="ESL13" s="83"/>
      <c r="ESM13" s="83"/>
      <c r="ESN13" s="83"/>
      <c r="ESO13" s="83"/>
      <c r="ESP13" s="83"/>
      <c r="ESQ13" s="83"/>
      <c r="ESR13" s="83"/>
      <c r="ESS13" s="83"/>
      <c r="EST13" s="83"/>
      <c r="ESU13" s="83"/>
      <c r="ESV13" s="83"/>
      <c r="ESW13" s="83"/>
      <c r="ESX13" s="83"/>
      <c r="ESY13" s="83"/>
      <c r="ESZ13" s="83"/>
      <c r="ETA13" s="83"/>
      <c r="ETB13" s="83"/>
      <c r="ETC13" s="83"/>
      <c r="ETD13" s="83"/>
      <c r="ETE13" s="83"/>
      <c r="ETF13" s="83"/>
      <c r="ETG13" s="83"/>
      <c r="ETH13" s="83"/>
      <c r="ETI13" s="83"/>
      <c r="ETJ13" s="83"/>
      <c r="ETK13" s="83"/>
      <c r="ETL13" s="83"/>
      <c r="ETM13" s="83"/>
      <c r="ETN13" s="83"/>
      <c r="ETO13" s="83"/>
      <c r="ETP13" s="83"/>
      <c r="ETQ13" s="83"/>
      <c r="ETR13" s="83"/>
      <c r="ETS13" s="83"/>
      <c r="ETT13" s="83"/>
      <c r="ETU13" s="83"/>
      <c r="ETV13" s="83"/>
      <c r="ETW13" s="83"/>
      <c r="ETX13" s="83"/>
      <c r="ETY13" s="83"/>
      <c r="ETZ13" s="83"/>
      <c r="EUA13" s="83"/>
      <c r="EUB13" s="83"/>
      <c r="EUC13" s="83"/>
      <c r="EUD13" s="83"/>
      <c r="EUE13" s="83"/>
      <c r="EUF13" s="83"/>
      <c r="EUG13" s="83"/>
      <c r="EUH13" s="83"/>
      <c r="EUI13" s="83"/>
      <c r="EUJ13" s="83"/>
      <c r="EUK13" s="83"/>
      <c r="EUL13" s="83"/>
      <c r="EUM13" s="83"/>
      <c r="EUN13" s="83"/>
      <c r="EUO13" s="83"/>
      <c r="EUP13" s="83"/>
      <c r="EUQ13" s="83"/>
      <c r="EUR13" s="83"/>
      <c r="EUS13" s="83"/>
      <c r="EUT13" s="83"/>
      <c r="EUU13" s="83"/>
      <c r="EUV13" s="83"/>
      <c r="EUW13" s="83"/>
      <c r="EUX13" s="83"/>
      <c r="EUY13" s="83"/>
      <c r="EUZ13" s="83"/>
      <c r="EVA13" s="83"/>
      <c r="EVB13" s="83"/>
      <c r="EVC13" s="83"/>
      <c r="EVD13" s="83"/>
      <c r="EVE13" s="83"/>
      <c r="EVF13" s="83"/>
      <c r="EVG13" s="83"/>
      <c r="EVH13" s="83"/>
      <c r="EVI13" s="83"/>
      <c r="EVJ13" s="83"/>
      <c r="EVK13" s="83"/>
      <c r="EVL13" s="83"/>
      <c r="EVM13" s="83"/>
      <c r="EVN13" s="83"/>
      <c r="EVO13" s="83"/>
      <c r="EVP13" s="83"/>
      <c r="EVQ13" s="83"/>
      <c r="EVR13" s="83"/>
      <c r="EVS13" s="83"/>
      <c r="EVT13" s="83"/>
      <c r="EVU13" s="83"/>
      <c r="EVV13" s="83"/>
      <c r="EVW13" s="83"/>
      <c r="EVX13" s="83"/>
      <c r="EVY13" s="83"/>
      <c r="EVZ13" s="83"/>
      <c r="EWA13" s="83"/>
      <c r="EWB13" s="83"/>
      <c r="EWC13" s="83"/>
      <c r="EWD13" s="83"/>
      <c r="EWE13" s="83"/>
      <c r="EWF13" s="83"/>
      <c r="EWG13" s="83"/>
      <c r="EWH13" s="83"/>
      <c r="EWI13" s="83"/>
      <c r="EWJ13" s="83"/>
      <c r="EWK13" s="83"/>
      <c r="EWL13" s="83"/>
      <c r="EWM13" s="83"/>
      <c r="EWN13" s="83"/>
      <c r="EWO13" s="83"/>
      <c r="EWP13" s="83"/>
      <c r="EWQ13" s="83"/>
      <c r="EWR13" s="83"/>
      <c r="EWS13" s="83"/>
      <c r="EWT13" s="83"/>
      <c r="EWU13" s="83"/>
      <c r="EWV13" s="83"/>
      <c r="EWW13" s="83"/>
      <c r="EWX13" s="83"/>
      <c r="EWY13" s="83"/>
      <c r="EWZ13" s="83"/>
      <c r="EXA13" s="83"/>
      <c r="EXB13" s="83"/>
      <c r="EXC13" s="83"/>
      <c r="EXD13" s="83"/>
      <c r="EXE13" s="83"/>
      <c r="EXF13" s="83"/>
      <c r="EXG13" s="83"/>
      <c r="EXH13" s="83"/>
      <c r="EXI13" s="83"/>
      <c r="EXJ13" s="83"/>
      <c r="EXK13" s="83"/>
      <c r="EXL13" s="83"/>
      <c r="EXM13" s="83"/>
      <c r="EXN13" s="83"/>
      <c r="EXO13" s="83"/>
      <c r="EXP13" s="83"/>
      <c r="EXQ13" s="83"/>
      <c r="EXR13" s="83"/>
      <c r="EXS13" s="83"/>
      <c r="EXT13" s="83"/>
      <c r="EXU13" s="83"/>
      <c r="EXV13" s="83"/>
      <c r="EXW13" s="83"/>
      <c r="EXX13" s="83"/>
      <c r="EXY13" s="83"/>
      <c r="EXZ13" s="83"/>
      <c r="EYA13" s="83"/>
      <c r="EYB13" s="83"/>
      <c r="EYC13" s="83"/>
      <c r="EYD13" s="83"/>
      <c r="EYE13" s="83"/>
      <c r="EYF13" s="83"/>
      <c r="EYG13" s="83"/>
      <c r="EYH13" s="83"/>
      <c r="EYI13" s="83"/>
      <c r="EYJ13" s="83"/>
      <c r="EYK13" s="83"/>
      <c r="EYL13" s="83"/>
      <c r="EYM13" s="83"/>
      <c r="EYN13" s="83"/>
      <c r="EYO13" s="83"/>
      <c r="EYP13" s="83"/>
      <c r="EYQ13" s="83"/>
      <c r="EYR13" s="83"/>
      <c r="EYS13" s="83"/>
      <c r="EYT13" s="83"/>
      <c r="EYU13" s="83"/>
      <c r="EYV13" s="83"/>
      <c r="EYW13" s="83"/>
      <c r="EYX13" s="83"/>
      <c r="EYY13" s="83"/>
      <c r="EYZ13" s="83"/>
      <c r="EZA13" s="83"/>
      <c r="EZB13" s="83"/>
      <c r="EZC13" s="83"/>
      <c r="EZD13" s="83"/>
      <c r="EZE13" s="83"/>
      <c r="EZF13" s="83"/>
      <c r="EZG13" s="83"/>
      <c r="EZH13" s="83"/>
      <c r="EZI13" s="83"/>
      <c r="EZJ13" s="83"/>
      <c r="EZK13" s="83"/>
      <c r="EZL13" s="83"/>
      <c r="EZM13" s="83"/>
      <c r="EZN13" s="83"/>
      <c r="EZO13" s="83"/>
      <c r="EZP13" s="83"/>
      <c r="EZQ13" s="83"/>
      <c r="EZR13" s="83"/>
      <c r="EZS13" s="83"/>
      <c r="EZT13" s="83"/>
      <c r="EZU13" s="83"/>
      <c r="EZV13" s="83"/>
      <c r="EZW13" s="83"/>
      <c r="EZX13" s="83"/>
      <c r="EZY13" s="83"/>
      <c r="EZZ13" s="83"/>
      <c r="FAA13" s="83"/>
      <c r="FAB13" s="83"/>
      <c r="FAC13" s="83"/>
      <c r="FAD13" s="83"/>
      <c r="FAE13" s="83"/>
      <c r="FAF13" s="83"/>
      <c r="FAG13" s="83"/>
      <c r="FAH13" s="83"/>
      <c r="FAI13" s="83"/>
      <c r="FAJ13" s="83"/>
      <c r="FAK13" s="83"/>
      <c r="FAL13" s="83"/>
      <c r="FAM13" s="83"/>
      <c r="FAN13" s="83"/>
      <c r="FAO13" s="83"/>
      <c r="FAP13" s="83"/>
      <c r="FAQ13" s="83"/>
      <c r="FAR13" s="83"/>
      <c r="FAS13" s="83"/>
      <c r="FAT13" s="83"/>
      <c r="FAU13" s="83"/>
      <c r="FAV13" s="83"/>
      <c r="FAW13" s="83"/>
      <c r="FAX13" s="83"/>
      <c r="FAY13" s="83"/>
      <c r="FAZ13" s="83"/>
      <c r="FBA13" s="83"/>
      <c r="FBB13" s="83"/>
      <c r="FBC13" s="83"/>
      <c r="FBD13" s="83"/>
      <c r="FBE13" s="83"/>
      <c r="FBF13" s="83"/>
      <c r="FBG13" s="83"/>
      <c r="FBH13" s="83"/>
      <c r="FBI13" s="83"/>
      <c r="FBJ13" s="83"/>
      <c r="FBK13" s="83"/>
      <c r="FBL13" s="83"/>
      <c r="FBM13" s="83"/>
      <c r="FBN13" s="83"/>
      <c r="FBO13" s="83"/>
      <c r="FBP13" s="83"/>
      <c r="FBQ13" s="83"/>
      <c r="FBR13" s="83"/>
      <c r="FBS13" s="83"/>
      <c r="FBT13" s="83"/>
      <c r="FBU13" s="83"/>
      <c r="FBV13" s="83"/>
      <c r="FBW13" s="83"/>
      <c r="FBX13" s="83"/>
      <c r="FBY13" s="83"/>
      <c r="FBZ13" s="83"/>
      <c r="FCA13" s="83"/>
      <c r="FCB13" s="83"/>
      <c r="FCC13" s="83"/>
      <c r="FCD13" s="83"/>
      <c r="FCE13" s="83"/>
      <c r="FCF13" s="83"/>
      <c r="FCG13" s="83"/>
      <c r="FCH13" s="83"/>
      <c r="FCI13" s="83"/>
      <c r="FCJ13" s="83"/>
      <c r="FCK13" s="83"/>
      <c r="FCL13" s="83"/>
      <c r="FCM13" s="83"/>
      <c r="FCN13" s="83"/>
      <c r="FCO13" s="83"/>
      <c r="FCP13" s="83"/>
      <c r="FCQ13" s="83"/>
      <c r="FCR13" s="83"/>
      <c r="FCS13" s="83"/>
      <c r="FCT13" s="83"/>
      <c r="FCU13" s="83"/>
      <c r="FCV13" s="83"/>
      <c r="FCW13" s="83"/>
      <c r="FCX13" s="83"/>
      <c r="FCY13" s="83"/>
      <c r="FCZ13" s="83"/>
      <c r="FDA13" s="83"/>
      <c r="FDB13" s="83"/>
      <c r="FDC13" s="83"/>
      <c r="FDD13" s="83"/>
      <c r="FDE13" s="83"/>
      <c r="FDF13" s="83"/>
      <c r="FDG13" s="83"/>
      <c r="FDH13" s="83"/>
      <c r="FDI13" s="83"/>
      <c r="FDJ13" s="83"/>
      <c r="FDK13" s="83"/>
      <c r="FDL13" s="83"/>
      <c r="FDM13" s="83"/>
      <c r="FDN13" s="83"/>
      <c r="FDO13" s="83"/>
      <c r="FDP13" s="83"/>
      <c r="FDQ13" s="83"/>
      <c r="FDR13" s="83"/>
      <c r="FDS13" s="83"/>
      <c r="FDT13" s="83"/>
      <c r="FDU13" s="83"/>
      <c r="FDV13" s="83"/>
      <c r="FDW13" s="83"/>
      <c r="FDX13" s="83"/>
      <c r="FDY13" s="83"/>
      <c r="FDZ13" s="83"/>
      <c r="FEA13" s="83"/>
      <c r="FEB13" s="83"/>
      <c r="FEC13" s="83"/>
      <c r="FED13" s="83"/>
      <c r="FEE13" s="83"/>
      <c r="FEF13" s="83"/>
      <c r="FEG13" s="83"/>
      <c r="FEH13" s="83"/>
      <c r="FEI13" s="83"/>
      <c r="FEJ13" s="83"/>
      <c r="FEK13" s="83"/>
      <c r="FEL13" s="83"/>
      <c r="FEM13" s="83"/>
      <c r="FEN13" s="83"/>
      <c r="FEO13" s="83"/>
      <c r="FEP13" s="83"/>
      <c r="FEQ13" s="83"/>
      <c r="FER13" s="83"/>
      <c r="FES13" s="83"/>
      <c r="FET13" s="83"/>
      <c r="FEU13" s="83"/>
      <c r="FEV13" s="83"/>
      <c r="FEW13" s="83"/>
      <c r="FEX13" s="83"/>
      <c r="FEY13" s="83"/>
      <c r="FEZ13" s="83"/>
      <c r="FFA13" s="83"/>
      <c r="FFB13" s="83"/>
      <c r="FFC13" s="83"/>
      <c r="FFD13" s="83"/>
      <c r="FFE13" s="83"/>
      <c r="FFF13" s="83"/>
      <c r="FFG13" s="83"/>
      <c r="FFH13" s="83"/>
      <c r="FFI13" s="83"/>
      <c r="FFJ13" s="83"/>
      <c r="FFK13" s="83"/>
      <c r="FFL13" s="83"/>
      <c r="FFM13" s="83"/>
      <c r="FFN13" s="83"/>
      <c r="FFO13" s="83"/>
      <c r="FFP13" s="83"/>
      <c r="FFQ13" s="83"/>
      <c r="FFR13" s="83"/>
      <c r="FFS13" s="83"/>
      <c r="FFT13" s="83"/>
      <c r="FFU13" s="83"/>
      <c r="FFV13" s="83"/>
      <c r="FFW13" s="83"/>
      <c r="FFX13" s="83"/>
      <c r="FFY13" s="83"/>
      <c r="FFZ13" s="83"/>
      <c r="FGA13" s="83"/>
      <c r="FGB13" s="83"/>
      <c r="FGC13" s="83"/>
      <c r="FGD13" s="83"/>
      <c r="FGE13" s="83"/>
      <c r="FGF13" s="83"/>
      <c r="FGG13" s="83"/>
      <c r="FGH13" s="83"/>
      <c r="FGI13" s="83"/>
      <c r="FGJ13" s="83"/>
      <c r="FGK13" s="83"/>
      <c r="FGL13" s="83"/>
      <c r="FGM13" s="83"/>
      <c r="FGN13" s="83"/>
      <c r="FGO13" s="83"/>
      <c r="FGP13" s="83"/>
      <c r="FGQ13" s="83"/>
      <c r="FGR13" s="83"/>
      <c r="FGS13" s="83"/>
      <c r="FGT13" s="83"/>
      <c r="FGU13" s="83"/>
      <c r="FGV13" s="83"/>
      <c r="FGW13" s="83"/>
      <c r="FGX13" s="83"/>
      <c r="FGY13" s="83"/>
      <c r="FGZ13" s="83"/>
      <c r="FHA13" s="83"/>
      <c r="FHB13" s="83"/>
      <c r="FHC13" s="83"/>
      <c r="FHD13" s="83"/>
      <c r="FHE13" s="83"/>
      <c r="FHF13" s="83"/>
      <c r="FHG13" s="83"/>
      <c r="FHH13" s="83"/>
      <c r="FHI13" s="83"/>
      <c r="FHJ13" s="83"/>
      <c r="FHK13" s="83"/>
      <c r="FHL13" s="83"/>
      <c r="FHM13" s="83"/>
      <c r="FHN13" s="83"/>
      <c r="FHO13" s="83"/>
      <c r="FHP13" s="83"/>
      <c r="FHQ13" s="83"/>
      <c r="FHR13" s="83"/>
      <c r="FHS13" s="83"/>
      <c r="FHT13" s="83"/>
      <c r="FHU13" s="83"/>
      <c r="FHV13" s="83"/>
      <c r="FHW13" s="83"/>
      <c r="FHX13" s="83"/>
      <c r="FHY13" s="83"/>
      <c r="FHZ13" s="83"/>
      <c r="FIA13" s="83"/>
      <c r="FIB13" s="83"/>
      <c r="FIC13" s="83"/>
      <c r="FID13" s="83"/>
      <c r="FIE13" s="83"/>
      <c r="FIF13" s="83"/>
      <c r="FIG13" s="83"/>
      <c r="FIH13" s="83"/>
      <c r="FII13" s="83"/>
      <c r="FIJ13" s="83"/>
      <c r="FIK13" s="83"/>
      <c r="FIL13" s="83"/>
      <c r="FIM13" s="83"/>
      <c r="FIN13" s="83"/>
      <c r="FIO13" s="83"/>
      <c r="FIP13" s="83"/>
      <c r="FIQ13" s="83"/>
      <c r="FIR13" s="83"/>
      <c r="FIS13" s="83"/>
      <c r="FIT13" s="83"/>
      <c r="FIU13" s="83"/>
      <c r="FIV13" s="83"/>
      <c r="FIW13" s="83"/>
      <c r="FIX13" s="83"/>
      <c r="FIY13" s="83"/>
      <c r="FIZ13" s="83"/>
      <c r="FJA13" s="83"/>
      <c r="FJB13" s="83"/>
      <c r="FJC13" s="83"/>
      <c r="FJD13" s="83"/>
      <c r="FJE13" s="83"/>
      <c r="FJF13" s="83"/>
      <c r="FJG13" s="83"/>
      <c r="FJH13" s="83"/>
      <c r="FJI13" s="83"/>
      <c r="FJJ13" s="83"/>
      <c r="FJK13" s="83"/>
      <c r="FJL13" s="83"/>
      <c r="FJM13" s="83"/>
      <c r="FJN13" s="83"/>
      <c r="FJO13" s="83"/>
      <c r="FJP13" s="83"/>
      <c r="FJQ13" s="83"/>
      <c r="FJR13" s="83"/>
      <c r="FJS13" s="83"/>
      <c r="FJT13" s="83"/>
      <c r="FJU13" s="83"/>
      <c r="FJV13" s="83"/>
      <c r="FJW13" s="83"/>
      <c r="FJX13" s="83"/>
      <c r="FJY13" s="83"/>
      <c r="FJZ13" s="83"/>
      <c r="FKA13" s="83"/>
      <c r="FKB13" s="83"/>
      <c r="FKC13" s="83"/>
      <c r="FKD13" s="83"/>
      <c r="FKE13" s="83"/>
      <c r="FKF13" s="83"/>
      <c r="FKG13" s="83"/>
      <c r="FKH13" s="83"/>
      <c r="FKI13" s="83"/>
      <c r="FKJ13" s="83"/>
      <c r="FKK13" s="83"/>
      <c r="FKL13" s="83"/>
      <c r="FKM13" s="83"/>
      <c r="FKN13" s="83"/>
      <c r="FKO13" s="83"/>
      <c r="FKP13" s="83"/>
      <c r="FKQ13" s="83"/>
      <c r="FKR13" s="83"/>
      <c r="FKS13" s="83"/>
      <c r="FKT13" s="83"/>
      <c r="FKU13" s="83"/>
      <c r="FKV13" s="83"/>
      <c r="FKW13" s="83"/>
      <c r="FKX13" s="83"/>
      <c r="FKY13" s="83"/>
      <c r="FKZ13" s="83"/>
      <c r="FLA13" s="83"/>
      <c r="FLB13" s="83"/>
      <c r="FLC13" s="83"/>
      <c r="FLD13" s="83"/>
      <c r="FLE13" s="83"/>
      <c r="FLF13" s="83"/>
      <c r="FLG13" s="83"/>
      <c r="FLH13" s="83"/>
      <c r="FLI13" s="83"/>
      <c r="FLJ13" s="83"/>
      <c r="FLK13" s="83"/>
      <c r="FLL13" s="83"/>
      <c r="FLM13" s="83"/>
      <c r="FLN13" s="83"/>
      <c r="FLO13" s="83"/>
      <c r="FLP13" s="83"/>
      <c r="FLQ13" s="83"/>
      <c r="FLR13" s="83"/>
      <c r="FLS13" s="83"/>
      <c r="FLT13" s="83"/>
      <c r="FLU13" s="83"/>
      <c r="FLV13" s="83"/>
      <c r="FLW13" s="83"/>
      <c r="FLX13" s="83"/>
      <c r="FLY13" s="83"/>
      <c r="FLZ13" s="83"/>
      <c r="FMA13" s="83"/>
      <c r="FMB13" s="83"/>
      <c r="FMC13" s="83"/>
      <c r="FMD13" s="83"/>
      <c r="FME13" s="83"/>
      <c r="FMF13" s="83"/>
      <c r="FMG13" s="83"/>
      <c r="FMH13" s="83"/>
      <c r="FMI13" s="83"/>
      <c r="FMJ13" s="83"/>
      <c r="FMK13" s="83"/>
      <c r="FML13" s="83"/>
      <c r="FMM13" s="83"/>
      <c r="FMN13" s="83"/>
      <c r="FMO13" s="83"/>
      <c r="FMP13" s="83"/>
      <c r="FMQ13" s="83"/>
      <c r="FMR13" s="83"/>
      <c r="FMS13" s="83"/>
      <c r="FMT13" s="83"/>
      <c r="FMU13" s="83"/>
      <c r="FMV13" s="83"/>
      <c r="FMW13" s="83"/>
      <c r="FMX13" s="83"/>
      <c r="FMY13" s="83"/>
      <c r="FMZ13" s="83"/>
      <c r="FNA13" s="83"/>
      <c r="FNB13" s="83"/>
      <c r="FNC13" s="83"/>
      <c r="FND13" s="83"/>
      <c r="FNE13" s="83"/>
      <c r="FNF13" s="83"/>
      <c r="FNG13" s="83"/>
      <c r="FNH13" s="83"/>
      <c r="FNI13" s="83"/>
      <c r="FNJ13" s="83"/>
      <c r="FNK13" s="83"/>
      <c r="FNL13" s="83"/>
      <c r="FNM13" s="83"/>
      <c r="FNN13" s="83"/>
      <c r="FNO13" s="83"/>
      <c r="FNP13" s="83"/>
      <c r="FNQ13" s="83"/>
      <c r="FNR13" s="83"/>
      <c r="FNS13" s="83"/>
      <c r="FNT13" s="83"/>
      <c r="FNU13" s="83"/>
      <c r="FNV13" s="83"/>
      <c r="FNW13" s="83"/>
      <c r="FNX13" s="83"/>
      <c r="FNY13" s="83"/>
      <c r="FNZ13" s="83"/>
      <c r="FOA13" s="83"/>
      <c r="FOB13" s="83"/>
      <c r="FOC13" s="83"/>
      <c r="FOD13" s="83"/>
      <c r="FOE13" s="83"/>
      <c r="FOF13" s="83"/>
      <c r="FOG13" s="83"/>
      <c r="FOH13" s="83"/>
      <c r="FOI13" s="83"/>
      <c r="FOJ13" s="83"/>
      <c r="FOK13" s="83"/>
      <c r="FOL13" s="83"/>
      <c r="FOM13" s="83"/>
      <c r="FON13" s="83"/>
      <c r="FOO13" s="83"/>
      <c r="FOP13" s="83"/>
      <c r="FOQ13" s="83"/>
      <c r="FOR13" s="83"/>
      <c r="FOS13" s="83"/>
      <c r="FOT13" s="83"/>
      <c r="FOU13" s="83"/>
      <c r="FOV13" s="83"/>
      <c r="FOW13" s="83"/>
      <c r="FOX13" s="83"/>
      <c r="FOY13" s="83"/>
      <c r="FOZ13" s="83"/>
      <c r="FPA13" s="83"/>
      <c r="FPB13" s="83"/>
      <c r="FPC13" s="83"/>
      <c r="FPD13" s="83"/>
      <c r="FPE13" s="83"/>
      <c r="FPF13" s="83"/>
      <c r="FPG13" s="83"/>
      <c r="FPH13" s="83"/>
      <c r="FPI13" s="83"/>
      <c r="FPJ13" s="83"/>
      <c r="FPK13" s="83"/>
      <c r="FPL13" s="83"/>
      <c r="FPM13" s="83"/>
      <c r="FPN13" s="83"/>
      <c r="FPO13" s="83"/>
      <c r="FPP13" s="83"/>
      <c r="FPQ13" s="83"/>
      <c r="FPR13" s="83"/>
      <c r="FPS13" s="83"/>
      <c r="FPT13" s="83"/>
      <c r="FPU13" s="83"/>
      <c r="FPV13" s="83"/>
      <c r="FPW13" s="83"/>
      <c r="FPX13" s="83"/>
      <c r="FPY13" s="83"/>
      <c r="FPZ13" s="83"/>
      <c r="FQA13" s="83"/>
      <c r="FQB13" s="83"/>
      <c r="FQC13" s="83"/>
      <c r="FQD13" s="83"/>
      <c r="FQE13" s="83"/>
      <c r="FQF13" s="83"/>
      <c r="FQG13" s="83"/>
      <c r="FQH13" s="83"/>
      <c r="FQI13" s="83"/>
      <c r="FQJ13" s="83"/>
      <c r="FQK13" s="83"/>
      <c r="FQL13" s="83"/>
      <c r="FQM13" s="83"/>
      <c r="FQN13" s="83"/>
      <c r="FQO13" s="83"/>
      <c r="FQP13" s="83"/>
      <c r="FQQ13" s="83"/>
      <c r="FQR13" s="83"/>
      <c r="FQS13" s="83"/>
      <c r="FQT13" s="83"/>
      <c r="FQU13" s="83"/>
      <c r="FQV13" s="83"/>
      <c r="FQW13" s="83"/>
      <c r="FQX13" s="83"/>
      <c r="FQY13" s="83"/>
      <c r="FQZ13" s="83"/>
      <c r="FRA13" s="83"/>
      <c r="FRB13" s="83"/>
      <c r="FRC13" s="83"/>
      <c r="FRD13" s="83"/>
      <c r="FRE13" s="83"/>
      <c r="FRF13" s="83"/>
      <c r="FRG13" s="83"/>
      <c r="FRH13" s="83"/>
      <c r="FRI13" s="83"/>
      <c r="FRJ13" s="83"/>
      <c r="FRK13" s="83"/>
      <c r="FRL13" s="83"/>
      <c r="FRM13" s="83"/>
      <c r="FRN13" s="83"/>
      <c r="FRO13" s="83"/>
      <c r="FRP13" s="83"/>
      <c r="FRQ13" s="83"/>
      <c r="FRR13" s="83"/>
      <c r="FRS13" s="83"/>
      <c r="FRT13" s="83"/>
      <c r="FRU13" s="83"/>
      <c r="FRV13" s="83"/>
      <c r="FRW13" s="83"/>
      <c r="FRX13" s="83"/>
      <c r="FRY13" s="83"/>
      <c r="FRZ13" s="83"/>
      <c r="FSA13" s="83"/>
      <c r="FSB13" s="83"/>
      <c r="FSC13" s="83"/>
      <c r="FSD13" s="83"/>
      <c r="FSE13" s="83"/>
      <c r="FSF13" s="83"/>
      <c r="FSG13" s="83"/>
      <c r="FSH13" s="83"/>
      <c r="FSI13" s="83"/>
      <c r="FSJ13" s="83"/>
      <c r="FSK13" s="83"/>
      <c r="FSL13" s="83"/>
      <c r="FSM13" s="83"/>
      <c r="FSN13" s="83"/>
      <c r="FSO13" s="83"/>
      <c r="FSP13" s="83"/>
      <c r="FSQ13" s="83"/>
      <c r="FSR13" s="83"/>
      <c r="FSS13" s="83"/>
      <c r="FST13" s="83"/>
      <c r="FSU13" s="83"/>
      <c r="FSV13" s="83"/>
      <c r="FSW13" s="83"/>
      <c r="FSX13" s="83"/>
      <c r="FSY13" s="83"/>
      <c r="FSZ13" s="83"/>
      <c r="FTA13" s="83"/>
      <c r="FTB13" s="83"/>
      <c r="FTC13" s="83"/>
      <c r="FTD13" s="83"/>
      <c r="FTE13" s="83"/>
      <c r="FTF13" s="83"/>
      <c r="FTG13" s="83"/>
      <c r="FTH13" s="83"/>
      <c r="FTI13" s="83"/>
      <c r="FTJ13" s="83"/>
      <c r="FTK13" s="83"/>
      <c r="FTL13" s="83"/>
      <c r="FTM13" s="83"/>
      <c r="FTN13" s="83"/>
      <c r="FTO13" s="83"/>
      <c r="FTP13" s="83"/>
      <c r="FTQ13" s="83"/>
      <c r="FTR13" s="83"/>
      <c r="FTS13" s="83"/>
      <c r="FTT13" s="83"/>
      <c r="FTU13" s="83"/>
      <c r="FTV13" s="83"/>
      <c r="FTW13" s="83"/>
      <c r="FTX13" s="83"/>
      <c r="FTY13" s="83"/>
      <c r="FTZ13" s="83"/>
      <c r="FUA13" s="83"/>
      <c r="FUB13" s="83"/>
      <c r="FUC13" s="83"/>
      <c r="FUD13" s="83"/>
      <c r="FUE13" s="83"/>
      <c r="FUF13" s="83"/>
      <c r="FUG13" s="83"/>
      <c r="FUH13" s="83"/>
      <c r="FUI13" s="83"/>
      <c r="FUJ13" s="83"/>
      <c r="FUK13" s="83"/>
      <c r="FUL13" s="83"/>
      <c r="FUM13" s="83"/>
      <c r="FUN13" s="83"/>
      <c r="FUO13" s="83"/>
      <c r="FUP13" s="83"/>
      <c r="FUQ13" s="83"/>
      <c r="FUR13" s="83"/>
      <c r="FUS13" s="83"/>
      <c r="FUT13" s="83"/>
      <c r="FUU13" s="83"/>
      <c r="FUV13" s="83"/>
      <c r="FUW13" s="83"/>
      <c r="FUX13" s="83"/>
      <c r="FUY13" s="83"/>
      <c r="FUZ13" s="83"/>
      <c r="FVA13" s="83"/>
      <c r="FVB13" s="83"/>
      <c r="FVC13" s="83"/>
      <c r="FVD13" s="83"/>
      <c r="FVE13" s="83"/>
      <c r="FVF13" s="83"/>
      <c r="FVG13" s="83"/>
      <c r="FVH13" s="83"/>
      <c r="FVI13" s="83"/>
      <c r="FVJ13" s="83"/>
      <c r="FVK13" s="83"/>
      <c r="FVL13" s="83"/>
      <c r="FVM13" s="83"/>
      <c r="FVN13" s="83"/>
      <c r="FVO13" s="83"/>
      <c r="FVP13" s="83"/>
      <c r="FVQ13" s="83"/>
      <c r="FVR13" s="83"/>
      <c r="FVS13" s="83"/>
      <c r="FVT13" s="83"/>
      <c r="FVU13" s="83"/>
      <c r="FVV13" s="83"/>
      <c r="FVW13" s="83"/>
      <c r="FVX13" s="83"/>
      <c r="FVY13" s="83"/>
      <c r="FVZ13" s="83"/>
      <c r="FWA13" s="83"/>
      <c r="FWB13" s="83"/>
      <c r="FWC13" s="83"/>
      <c r="FWD13" s="83"/>
      <c r="FWE13" s="83"/>
      <c r="FWF13" s="83"/>
      <c r="FWG13" s="83"/>
      <c r="FWH13" s="83"/>
      <c r="FWI13" s="83"/>
      <c r="FWJ13" s="83"/>
      <c r="FWK13" s="83"/>
      <c r="FWL13" s="83"/>
      <c r="FWM13" s="83"/>
      <c r="FWN13" s="83"/>
      <c r="FWO13" s="83"/>
      <c r="FWP13" s="83"/>
      <c r="FWQ13" s="83"/>
      <c r="FWR13" s="83"/>
      <c r="FWS13" s="83"/>
      <c r="FWT13" s="83"/>
      <c r="FWU13" s="83"/>
      <c r="FWV13" s="83"/>
      <c r="FWW13" s="83"/>
      <c r="FWX13" s="83"/>
      <c r="FWY13" s="83"/>
      <c r="FWZ13" s="83"/>
      <c r="FXA13" s="83"/>
      <c r="FXB13" s="83"/>
      <c r="FXC13" s="83"/>
      <c r="FXD13" s="83"/>
      <c r="FXE13" s="83"/>
      <c r="FXF13" s="83"/>
      <c r="FXG13" s="83"/>
      <c r="FXH13" s="83"/>
      <c r="FXI13" s="83"/>
      <c r="FXJ13" s="83"/>
      <c r="FXK13" s="83"/>
      <c r="FXL13" s="83"/>
      <c r="FXM13" s="83"/>
      <c r="FXN13" s="83"/>
      <c r="FXO13" s="83"/>
      <c r="FXP13" s="83"/>
      <c r="FXQ13" s="83"/>
      <c r="FXR13" s="83"/>
      <c r="FXS13" s="83"/>
      <c r="FXT13" s="83"/>
      <c r="FXU13" s="83"/>
      <c r="FXV13" s="83"/>
      <c r="FXW13" s="83"/>
      <c r="FXX13" s="83"/>
      <c r="FXY13" s="83"/>
      <c r="FXZ13" s="83"/>
      <c r="FYA13" s="83"/>
      <c r="FYB13" s="83"/>
      <c r="FYC13" s="83"/>
      <c r="FYD13" s="83"/>
      <c r="FYE13" s="83"/>
      <c r="FYF13" s="83"/>
      <c r="FYG13" s="83"/>
      <c r="FYH13" s="83"/>
      <c r="FYI13" s="83"/>
      <c r="FYJ13" s="83"/>
      <c r="FYK13" s="83"/>
      <c r="FYL13" s="83"/>
      <c r="FYM13" s="83"/>
      <c r="FYN13" s="83"/>
      <c r="FYO13" s="83"/>
      <c r="FYP13" s="83"/>
      <c r="FYQ13" s="83"/>
      <c r="FYR13" s="83"/>
      <c r="FYS13" s="83"/>
      <c r="FYT13" s="83"/>
      <c r="FYU13" s="83"/>
      <c r="FYV13" s="83"/>
      <c r="FYW13" s="83"/>
      <c r="FYX13" s="83"/>
      <c r="FYY13" s="83"/>
      <c r="FYZ13" s="83"/>
      <c r="FZA13" s="83"/>
      <c r="FZB13" s="83"/>
      <c r="FZC13" s="83"/>
      <c r="FZD13" s="83"/>
      <c r="FZE13" s="83"/>
      <c r="FZF13" s="83"/>
      <c r="FZG13" s="83"/>
      <c r="FZH13" s="83"/>
      <c r="FZI13" s="83"/>
      <c r="FZJ13" s="83"/>
      <c r="FZK13" s="83"/>
      <c r="FZL13" s="83"/>
      <c r="FZM13" s="83"/>
      <c r="FZN13" s="83"/>
      <c r="FZO13" s="83"/>
      <c r="FZP13" s="83"/>
      <c r="FZQ13" s="83"/>
      <c r="FZR13" s="83"/>
      <c r="FZS13" s="83"/>
      <c r="FZT13" s="83"/>
      <c r="FZU13" s="83"/>
      <c r="FZV13" s="83"/>
      <c r="FZW13" s="83"/>
      <c r="FZX13" s="83"/>
      <c r="FZY13" s="83"/>
      <c r="FZZ13" s="83"/>
      <c r="GAA13" s="83"/>
      <c r="GAB13" s="83"/>
      <c r="GAC13" s="83"/>
      <c r="GAD13" s="83"/>
      <c r="GAE13" s="83"/>
      <c r="GAF13" s="83"/>
      <c r="GAG13" s="83"/>
      <c r="GAH13" s="83"/>
      <c r="GAI13" s="83"/>
      <c r="GAJ13" s="83"/>
      <c r="GAK13" s="83"/>
      <c r="GAL13" s="83"/>
      <c r="GAM13" s="83"/>
      <c r="GAN13" s="83"/>
      <c r="GAO13" s="83"/>
      <c r="GAP13" s="83"/>
      <c r="GAQ13" s="83"/>
      <c r="GAR13" s="83"/>
      <c r="GAS13" s="83"/>
      <c r="GAT13" s="83"/>
      <c r="GAU13" s="83"/>
      <c r="GAV13" s="83"/>
      <c r="GAW13" s="83"/>
      <c r="GAX13" s="83"/>
      <c r="GAY13" s="83"/>
      <c r="GAZ13" s="83"/>
      <c r="GBA13" s="83"/>
      <c r="GBB13" s="83"/>
      <c r="GBC13" s="83"/>
      <c r="GBD13" s="83"/>
      <c r="GBE13" s="83"/>
      <c r="GBF13" s="83"/>
      <c r="GBG13" s="83"/>
      <c r="GBH13" s="83"/>
      <c r="GBI13" s="83"/>
      <c r="GBJ13" s="83"/>
      <c r="GBK13" s="83"/>
      <c r="GBL13" s="83"/>
      <c r="GBM13" s="83"/>
      <c r="GBN13" s="83"/>
      <c r="GBO13" s="83"/>
      <c r="GBP13" s="83"/>
      <c r="GBQ13" s="83"/>
      <c r="GBR13" s="83"/>
      <c r="GBS13" s="83"/>
      <c r="GBT13" s="83"/>
      <c r="GBU13" s="83"/>
      <c r="GBV13" s="83"/>
      <c r="GBW13" s="83"/>
      <c r="GBX13" s="83"/>
      <c r="GBY13" s="83"/>
      <c r="GBZ13" s="83"/>
      <c r="GCA13" s="83"/>
      <c r="GCB13" s="83"/>
      <c r="GCC13" s="83"/>
      <c r="GCD13" s="83"/>
      <c r="GCE13" s="83"/>
      <c r="GCF13" s="83"/>
      <c r="GCG13" s="83"/>
      <c r="GCH13" s="83"/>
      <c r="GCI13" s="83"/>
      <c r="GCJ13" s="83"/>
      <c r="GCK13" s="83"/>
      <c r="GCL13" s="83"/>
      <c r="GCM13" s="83"/>
      <c r="GCN13" s="83"/>
      <c r="GCO13" s="83"/>
      <c r="GCP13" s="83"/>
      <c r="GCQ13" s="83"/>
      <c r="GCR13" s="83"/>
      <c r="GCS13" s="83"/>
      <c r="GCT13" s="83"/>
      <c r="GCU13" s="83"/>
      <c r="GCV13" s="83"/>
      <c r="GCW13" s="83"/>
      <c r="GCX13" s="83"/>
      <c r="GCY13" s="83"/>
      <c r="GCZ13" s="83"/>
      <c r="GDA13" s="83"/>
      <c r="GDB13" s="83"/>
      <c r="GDC13" s="83"/>
      <c r="GDD13" s="83"/>
      <c r="GDE13" s="83"/>
      <c r="GDF13" s="83"/>
      <c r="GDG13" s="83"/>
      <c r="GDH13" s="83"/>
      <c r="GDI13" s="83"/>
      <c r="GDJ13" s="83"/>
      <c r="GDK13" s="83"/>
      <c r="GDL13" s="83"/>
      <c r="GDM13" s="83"/>
      <c r="GDN13" s="83"/>
      <c r="GDO13" s="83"/>
      <c r="GDP13" s="83"/>
      <c r="GDQ13" s="83"/>
      <c r="GDR13" s="83"/>
      <c r="GDS13" s="83"/>
      <c r="GDT13" s="83"/>
      <c r="GDU13" s="83"/>
      <c r="GDV13" s="83"/>
      <c r="GDW13" s="83"/>
      <c r="GDX13" s="83"/>
      <c r="GDY13" s="83"/>
      <c r="GDZ13" s="83"/>
      <c r="GEA13" s="83"/>
      <c r="GEB13" s="83"/>
      <c r="GEC13" s="83"/>
      <c r="GED13" s="83"/>
      <c r="GEE13" s="83"/>
      <c r="GEF13" s="83"/>
      <c r="GEG13" s="83"/>
      <c r="GEH13" s="83"/>
      <c r="GEI13" s="83"/>
      <c r="GEJ13" s="83"/>
      <c r="GEK13" s="83"/>
      <c r="GEL13" s="83"/>
      <c r="GEM13" s="83"/>
      <c r="GEN13" s="83"/>
      <c r="GEO13" s="83"/>
      <c r="GEP13" s="83"/>
      <c r="GEQ13" s="83"/>
      <c r="GER13" s="83"/>
      <c r="GES13" s="83"/>
      <c r="GET13" s="83"/>
      <c r="GEU13" s="83"/>
      <c r="GEV13" s="83"/>
      <c r="GEW13" s="83"/>
      <c r="GEX13" s="83"/>
      <c r="GEY13" s="83"/>
      <c r="GEZ13" s="83"/>
      <c r="GFA13" s="83"/>
      <c r="GFB13" s="83"/>
      <c r="GFC13" s="83"/>
      <c r="GFD13" s="83"/>
      <c r="GFE13" s="83"/>
      <c r="GFF13" s="83"/>
      <c r="GFG13" s="83"/>
      <c r="GFH13" s="83"/>
      <c r="GFI13" s="83"/>
      <c r="GFJ13" s="83"/>
      <c r="GFK13" s="83"/>
      <c r="GFL13" s="83"/>
      <c r="GFM13" s="83"/>
      <c r="GFN13" s="83"/>
      <c r="GFO13" s="83"/>
      <c r="GFP13" s="83"/>
      <c r="GFQ13" s="83"/>
      <c r="GFR13" s="83"/>
      <c r="GFS13" s="83"/>
      <c r="GFT13" s="83"/>
      <c r="GFU13" s="83"/>
      <c r="GFV13" s="83"/>
      <c r="GFW13" s="83"/>
      <c r="GFX13" s="83"/>
      <c r="GFY13" s="83"/>
      <c r="GFZ13" s="83"/>
      <c r="GGA13" s="83"/>
      <c r="GGB13" s="83"/>
      <c r="GGC13" s="83"/>
      <c r="GGD13" s="83"/>
      <c r="GGE13" s="83"/>
      <c r="GGF13" s="83"/>
      <c r="GGG13" s="83"/>
      <c r="GGH13" s="83"/>
      <c r="GGI13" s="83"/>
      <c r="GGJ13" s="83"/>
      <c r="GGK13" s="83"/>
      <c r="GGL13" s="83"/>
      <c r="GGM13" s="83"/>
      <c r="GGN13" s="83"/>
      <c r="GGO13" s="83"/>
      <c r="GGP13" s="83"/>
      <c r="GGQ13" s="83"/>
      <c r="GGR13" s="83"/>
      <c r="GGS13" s="83"/>
      <c r="GGT13" s="83"/>
      <c r="GGU13" s="83"/>
      <c r="GGV13" s="83"/>
      <c r="GGW13" s="83"/>
      <c r="GGX13" s="83"/>
      <c r="GGY13" s="83"/>
      <c r="GGZ13" s="83"/>
      <c r="GHA13" s="83"/>
      <c r="GHB13" s="83"/>
      <c r="GHC13" s="83"/>
      <c r="GHD13" s="83"/>
      <c r="GHE13" s="83"/>
      <c r="GHF13" s="83"/>
      <c r="GHG13" s="83"/>
      <c r="GHH13" s="83"/>
      <c r="GHI13" s="83"/>
      <c r="GHJ13" s="83"/>
      <c r="GHK13" s="83"/>
      <c r="GHL13" s="83"/>
      <c r="GHM13" s="83"/>
      <c r="GHN13" s="83"/>
      <c r="GHO13" s="83"/>
      <c r="GHP13" s="83"/>
      <c r="GHQ13" s="83"/>
      <c r="GHR13" s="83"/>
      <c r="GHS13" s="83"/>
      <c r="GHT13" s="83"/>
      <c r="GHU13" s="83"/>
      <c r="GHV13" s="83"/>
      <c r="GHW13" s="83"/>
      <c r="GHX13" s="83"/>
      <c r="GHY13" s="83"/>
      <c r="GHZ13" s="83"/>
      <c r="GIA13" s="83"/>
      <c r="GIB13" s="83"/>
      <c r="GIC13" s="83"/>
      <c r="GID13" s="83"/>
      <c r="GIE13" s="83"/>
      <c r="GIF13" s="83"/>
      <c r="GIG13" s="83"/>
      <c r="GIH13" s="83"/>
      <c r="GII13" s="83"/>
      <c r="GIJ13" s="83"/>
      <c r="GIK13" s="83"/>
      <c r="GIL13" s="83"/>
      <c r="GIM13" s="83"/>
      <c r="GIN13" s="83"/>
      <c r="GIO13" s="83"/>
      <c r="GIP13" s="83"/>
      <c r="GIQ13" s="83"/>
      <c r="GIR13" s="83"/>
      <c r="GIS13" s="83"/>
      <c r="GIT13" s="83"/>
      <c r="GIU13" s="83"/>
      <c r="GIV13" s="83"/>
      <c r="GIW13" s="83"/>
      <c r="GIX13" s="83"/>
      <c r="GIY13" s="83"/>
      <c r="GIZ13" s="83"/>
      <c r="GJA13" s="83"/>
      <c r="GJB13" s="83"/>
      <c r="GJC13" s="83"/>
      <c r="GJD13" s="83"/>
      <c r="GJE13" s="83"/>
      <c r="GJF13" s="83"/>
      <c r="GJG13" s="83"/>
      <c r="GJH13" s="83"/>
      <c r="GJI13" s="83"/>
      <c r="GJJ13" s="83"/>
      <c r="GJK13" s="83"/>
      <c r="GJL13" s="83"/>
      <c r="GJM13" s="83"/>
      <c r="GJN13" s="83"/>
      <c r="GJO13" s="83"/>
      <c r="GJP13" s="83"/>
      <c r="GJQ13" s="83"/>
      <c r="GJR13" s="83"/>
      <c r="GJS13" s="83"/>
      <c r="GJT13" s="83"/>
      <c r="GJU13" s="83"/>
      <c r="GJV13" s="83"/>
      <c r="GJW13" s="83"/>
      <c r="GJX13" s="83"/>
      <c r="GJY13" s="83"/>
      <c r="GJZ13" s="83"/>
      <c r="GKA13" s="83"/>
      <c r="GKB13" s="83"/>
      <c r="GKC13" s="83"/>
      <c r="GKD13" s="83"/>
      <c r="GKE13" s="83"/>
      <c r="GKF13" s="83"/>
      <c r="GKG13" s="83"/>
      <c r="GKH13" s="83"/>
      <c r="GKI13" s="83"/>
      <c r="GKJ13" s="83"/>
      <c r="GKK13" s="83"/>
      <c r="GKL13" s="83"/>
      <c r="GKM13" s="83"/>
      <c r="GKN13" s="83"/>
      <c r="GKO13" s="83"/>
      <c r="GKP13" s="83"/>
      <c r="GKQ13" s="83"/>
      <c r="GKR13" s="83"/>
      <c r="GKS13" s="83"/>
      <c r="GKT13" s="83"/>
      <c r="GKU13" s="83"/>
      <c r="GKV13" s="83"/>
      <c r="GKW13" s="83"/>
      <c r="GKX13" s="83"/>
      <c r="GKY13" s="83"/>
      <c r="GKZ13" s="83"/>
      <c r="GLA13" s="83"/>
      <c r="GLB13" s="83"/>
      <c r="GLC13" s="83"/>
      <c r="GLD13" s="83"/>
      <c r="GLE13" s="83"/>
      <c r="GLF13" s="83"/>
      <c r="GLG13" s="83"/>
      <c r="GLH13" s="83"/>
      <c r="GLI13" s="83"/>
      <c r="GLJ13" s="83"/>
      <c r="GLK13" s="83"/>
      <c r="GLL13" s="83"/>
      <c r="GLM13" s="83"/>
      <c r="GLN13" s="83"/>
      <c r="GLO13" s="83"/>
      <c r="GLP13" s="83"/>
      <c r="GLQ13" s="83"/>
      <c r="GLR13" s="83"/>
      <c r="GLS13" s="83"/>
      <c r="GLT13" s="83"/>
      <c r="GLU13" s="83"/>
      <c r="GLV13" s="83"/>
      <c r="GLW13" s="83"/>
      <c r="GLX13" s="83"/>
      <c r="GLY13" s="83"/>
      <c r="GLZ13" s="83"/>
      <c r="GMA13" s="83"/>
      <c r="GMB13" s="83"/>
      <c r="GMC13" s="83"/>
      <c r="GMD13" s="83"/>
      <c r="GME13" s="83"/>
      <c r="GMF13" s="83"/>
      <c r="GMG13" s="83"/>
      <c r="GMH13" s="83"/>
      <c r="GMI13" s="83"/>
      <c r="GMJ13" s="83"/>
      <c r="GMK13" s="83"/>
      <c r="GML13" s="83"/>
      <c r="GMM13" s="83"/>
      <c r="GMN13" s="83"/>
      <c r="GMO13" s="83"/>
      <c r="GMP13" s="83"/>
      <c r="GMQ13" s="83"/>
      <c r="GMR13" s="83"/>
      <c r="GMS13" s="83"/>
      <c r="GMT13" s="83"/>
      <c r="GMU13" s="83"/>
      <c r="GMV13" s="83"/>
      <c r="GMW13" s="83"/>
      <c r="GMX13" s="83"/>
      <c r="GMY13" s="83"/>
      <c r="GMZ13" s="83"/>
      <c r="GNA13" s="83"/>
      <c r="GNB13" s="83"/>
      <c r="GNC13" s="83"/>
      <c r="GND13" s="83"/>
      <c r="GNE13" s="83"/>
      <c r="GNF13" s="83"/>
      <c r="GNG13" s="83"/>
      <c r="GNH13" s="83"/>
      <c r="GNI13" s="83"/>
      <c r="GNJ13" s="83"/>
      <c r="GNK13" s="83"/>
      <c r="GNL13" s="83"/>
      <c r="GNM13" s="83"/>
      <c r="GNN13" s="83"/>
      <c r="GNO13" s="83"/>
      <c r="GNP13" s="83"/>
      <c r="GNQ13" s="83"/>
      <c r="GNR13" s="83"/>
      <c r="GNS13" s="83"/>
      <c r="GNT13" s="83"/>
      <c r="GNU13" s="83"/>
      <c r="GNV13" s="83"/>
      <c r="GNW13" s="83"/>
      <c r="GNX13" s="83"/>
      <c r="GNY13" s="83"/>
      <c r="GNZ13" s="83"/>
      <c r="GOA13" s="83"/>
      <c r="GOB13" s="83"/>
      <c r="GOC13" s="83"/>
      <c r="GOD13" s="83"/>
      <c r="GOE13" s="83"/>
      <c r="GOF13" s="83"/>
      <c r="GOG13" s="83"/>
      <c r="GOH13" s="83"/>
      <c r="GOI13" s="83"/>
      <c r="GOJ13" s="83"/>
      <c r="GOK13" s="83"/>
      <c r="GOL13" s="83"/>
      <c r="GOM13" s="83"/>
      <c r="GON13" s="83"/>
      <c r="GOO13" s="83"/>
      <c r="GOP13" s="83"/>
      <c r="GOQ13" s="83"/>
      <c r="GOR13" s="83"/>
      <c r="GOS13" s="83"/>
      <c r="GOT13" s="83"/>
      <c r="GOU13" s="83"/>
      <c r="GOV13" s="83"/>
      <c r="GOW13" s="83"/>
      <c r="GOX13" s="83"/>
      <c r="GOY13" s="83"/>
      <c r="GOZ13" s="83"/>
      <c r="GPA13" s="83"/>
      <c r="GPB13" s="83"/>
      <c r="GPC13" s="83"/>
      <c r="GPD13" s="83"/>
      <c r="GPE13" s="83"/>
      <c r="GPF13" s="83"/>
      <c r="GPG13" s="83"/>
      <c r="GPH13" s="83"/>
      <c r="GPI13" s="83"/>
      <c r="GPJ13" s="83"/>
      <c r="GPK13" s="83"/>
      <c r="GPL13" s="83"/>
      <c r="GPM13" s="83"/>
      <c r="GPN13" s="83"/>
      <c r="GPO13" s="83"/>
      <c r="GPP13" s="83"/>
      <c r="GPQ13" s="83"/>
      <c r="GPR13" s="83"/>
      <c r="GPS13" s="83"/>
      <c r="GPT13" s="83"/>
      <c r="GPU13" s="83"/>
      <c r="GPV13" s="83"/>
      <c r="GPW13" s="83"/>
      <c r="GPX13" s="83"/>
      <c r="GPY13" s="83"/>
      <c r="GPZ13" s="83"/>
      <c r="GQA13" s="83"/>
      <c r="GQB13" s="83"/>
      <c r="GQC13" s="83"/>
      <c r="GQD13" s="83"/>
      <c r="GQE13" s="83"/>
      <c r="GQF13" s="83"/>
      <c r="GQG13" s="83"/>
      <c r="GQH13" s="83"/>
      <c r="GQI13" s="83"/>
      <c r="GQJ13" s="83"/>
      <c r="GQK13" s="83"/>
      <c r="GQL13" s="83"/>
      <c r="GQM13" s="83"/>
      <c r="GQN13" s="83"/>
      <c r="GQO13" s="83"/>
      <c r="GQP13" s="83"/>
      <c r="GQQ13" s="83"/>
      <c r="GQR13" s="83"/>
      <c r="GQS13" s="83"/>
      <c r="GQT13" s="83"/>
      <c r="GQU13" s="83"/>
      <c r="GQV13" s="83"/>
      <c r="GQW13" s="83"/>
      <c r="GQX13" s="83"/>
      <c r="GQY13" s="83"/>
      <c r="GQZ13" s="83"/>
      <c r="GRA13" s="83"/>
      <c r="GRB13" s="83"/>
      <c r="GRC13" s="83"/>
      <c r="GRD13" s="83"/>
      <c r="GRE13" s="83"/>
      <c r="GRF13" s="83"/>
      <c r="GRG13" s="83"/>
      <c r="GRH13" s="83"/>
      <c r="GRI13" s="83"/>
      <c r="GRJ13" s="83"/>
      <c r="GRK13" s="83"/>
      <c r="GRL13" s="83"/>
      <c r="GRM13" s="83"/>
      <c r="GRN13" s="83"/>
      <c r="GRO13" s="83"/>
      <c r="GRP13" s="83"/>
      <c r="GRQ13" s="83"/>
      <c r="GRR13" s="83"/>
      <c r="GRS13" s="83"/>
      <c r="GRT13" s="83"/>
      <c r="GRU13" s="83"/>
      <c r="GRV13" s="83"/>
      <c r="GRW13" s="83"/>
      <c r="GRX13" s="83"/>
      <c r="GRY13" s="83"/>
      <c r="GRZ13" s="83"/>
      <c r="GSA13" s="83"/>
      <c r="GSB13" s="83"/>
      <c r="GSC13" s="83"/>
      <c r="GSD13" s="83"/>
      <c r="GSE13" s="83"/>
      <c r="GSF13" s="83"/>
      <c r="GSG13" s="83"/>
      <c r="GSH13" s="83"/>
      <c r="GSI13" s="83"/>
      <c r="GSJ13" s="83"/>
      <c r="GSK13" s="83"/>
      <c r="GSL13" s="83"/>
      <c r="GSM13" s="83"/>
      <c r="GSN13" s="83"/>
      <c r="GSO13" s="83"/>
      <c r="GSP13" s="83"/>
      <c r="GSQ13" s="83"/>
      <c r="GSR13" s="83"/>
      <c r="GSS13" s="83"/>
      <c r="GST13" s="83"/>
      <c r="GSU13" s="83"/>
      <c r="GSV13" s="83"/>
      <c r="GSW13" s="83"/>
      <c r="GSX13" s="83"/>
      <c r="GSY13" s="83"/>
      <c r="GSZ13" s="83"/>
      <c r="GTA13" s="83"/>
      <c r="GTB13" s="83"/>
      <c r="GTC13" s="83"/>
      <c r="GTD13" s="83"/>
      <c r="GTE13" s="83"/>
      <c r="GTF13" s="83"/>
      <c r="GTG13" s="83"/>
      <c r="GTH13" s="83"/>
      <c r="GTI13" s="83"/>
      <c r="GTJ13" s="83"/>
      <c r="GTK13" s="83"/>
      <c r="GTL13" s="83"/>
      <c r="GTM13" s="83"/>
      <c r="GTN13" s="83"/>
      <c r="GTO13" s="83"/>
      <c r="GTP13" s="83"/>
      <c r="GTQ13" s="83"/>
      <c r="GTR13" s="83"/>
      <c r="GTS13" s="83"/>
      <c r="GTT13" s="83"/>
      <c r="GTU13" s="83"/>
      <c r="GTV13" s="83"/>
      <c r="GTW13" s="83"/>
      <c r="GTX13" s="83"/>
      <c r="GTY13" s="83"/>
      <c r="GTZ13" s="83"/>
      <c r="GUA13" s="83"/>
      <c r="GUB13" s="83"/>
      <c r="GUC13" s="83"/>
      <c r="GUD13" s="83"/>
      <c r="GUE13" s="83"/>
      <c r="GUF13" s="83"/>
      <c r="GUG13" s="83"/>
      <c r="GUH13" s="83"/>
      <c r="GUI13" s="83"/>
      <c r="GUJ13" s="83"/>
      <c r="GUK13" s="83"/>
      <c r="GUL13" s="83"/>
      <c r="GUM13" s="83"/>
      <c r="GUN13" s="83"/>
      <c r="GUO13" s="83"/>
      <c r="GUP13" s="83"/>
      <c r="GUQ13" s="83"/>
      <c r="GUR13" s="83"/>
      <c r="GUS13" s="83"/>
      <c r="GUT13" s="83"/>
      <c r="GUU13" s="83"/>
      <c r="GUV13" s="83"/>
      <c r="GUW13" s="83"/>
      <c r="GUX13" s="83"/>
      <c r="GUY13" s="83"/>
      <c r="GUZ13" s="83"/>
      <c r="GVA13" s="83"/>
      <c r="GVB13" s="83"/>
      <c r="GVC13" s="83"/>
      <c r="GVD13" s="83"/>
      <c r="GVE13" s="83"/>
      <c r="GVF13" s="83"/>
      <c r="GVG13" s="83"/>
      <c r="GVH13" s="83"/>
      <c r="GVI13" s="83"/>
      <c r="GVJ13" s="83"/>
      <c r="GVK13" s="83"/>
      <c r="GVL13" s="83"/>
      <c r="GVM13" s="83"/>
      <c r="GVN13" s="83"/>
      <c r="GVO13" s="83"/>
      <c r="GVP13" s="83"/>
      <c r="GVQ13" s="83"/>
      <c r="GVR13" s="83"/>
      <c r="GVS13" s="83"/>
      <c r="GVT13" s="83"/>
      <c r="GVU13" s="83"/>
      <c r="GVV13" s="83"/>
      <c r="GVW13" s="83"/>
      <c r="GVX13" s="83"/>
      <c r="GVY13" s="83"/>
      <c r="GVZ13" s="83"/>
      <c r="GWA13" s="83"/>
      <c r="GWB13" s="83"/>
      <c r="GWC13" s="83"/>
      <c r="GWD13" s="83"/>
      <c r="GWE13" s="83"/>
      <c r="GWF13" s="83"/>
      <c r="GWG13" s="83"/>
      <c r="GWH13" s="83"/>
      <c r="GWI13" s="83"/>
      <c r="GWJ13" s="83"/>
      <c r="GWK13" s="83"/>
      <c r="GWL13" s="83"/>
      <c r="GWM13" s="83"/>
      <c r="GWN13" s="83"/>
      <c r="GWO13" s="83"/>
      <c r="GWP13" s="83"/>
      <c r="GWQ13" s="83"/>
      <c r="GWR13" s="83"/>
      <c r="GWS13" s="83"/>
      <c r="GWT13" s="83"/>
      <c r="GWU13" s="83"/>
      <c r="GWV13" s="83"/>
      <c r="GWW13" s="83"/>
      <c r="GWX13" s="83"/>
      <c r="GWY13" s="83"/>
      <c r="GWZ13" s="83"/>
      <c r="GXA13" s="83"/>
      <c r="GXB13" s="83"/>
      <c r="GXC13" s="83"/>
      <c r="GXD13" s="83"/>
      <c r="GXE13" s="83"/>
      <c r="GXF13" s="83"/>
      <c r="GXG13" s="83"/>
      <c r="GXH13" s="83"/>
      <c r="GXI13" s="83"/>
      <c r="GXJ13" s="83"/>
      <c r="GXK13" s="83"/>
      <c r="GXL13" s="83"/>
      <c r="GXM13" s="83"/>
      <c r="GXN13" s="83"/>
      <c r="GXO13" s="83"/>
      <c r="GXP13" s="83"/>
      <c r="GXQ13" s="83"/>
      <c r="GXR13" s="83"/>
      <c r="GXS13" s="83"/>
      <c r="GXT13" s="83"/>
      <c r="GXU13" s="83"/>
      <c r="GXV13" s="83"/>
      <c r="GXW13" s="83"/>
      <c r="GXX13" s="83"/>
      <c r="GXY13" s="83"/>
      <c r="GXZ13" s="83"/>
      <c r="GYA13" s="83"/>
      <c r="GYB13" s="83"/>
      <c r="GYC13" s="83"/>
      <c r="GYD13" s="83"/>
      <c r="GYE13" s="83"/>
      <c r="GYF13" s="83"/>
      <c r="GYG13" s="83"/>
      <c r="GYH13" s="83"/>
      <c r="GYI13" s="83"/>
      <c r="GYJ13" s="83"/>
      <c r="GYK13" s="83"/>
      <c r="GYL13" s="83"/>
      <c r="GYM13" s="83"/>
      <c r="GYN13" s="83"/>
      <c r="GYO13" s="83"/>
      <c r="GYP13" s="83"/>
      <c r="GYQ13" s="83"/>
      <c r="GYR13" s="83"/>
      <c r="GYS13" s="83"/>
      <c r="GYT13" s="83"/>
      <c r="GYU13" s="83"/>
      <c r="GYV13" s="83"/>
      <c r="GYW13" s="83"/>
      <c r="GYX13" s="83"/>
      <c r="GYY13" s="83"/>
      <c r="GYZ13" s="83"/>
      <c r="GZA13" s="83"/>
      <c r="GZB13" s="83"/>
      <c r="GZC13" s="83"/>
      <c r="GZD13" s="83"/>
      <c r="GZE13" s="83"/>
      <c r="GZF13" s="83"/>
      <c r="GZG13" s="83"/>
      <c r="GZH13" s="83"/>
      <c r="GZI13" s="83"/>
      <c r="GZJ13" s="83"/>
      <c r="GZK13" s="83"/>
      <c r="GZL13" s="83"/>
      <c r="GZM13" s="83"/>
      <c r="GZN13" s="83"/>
      <c r="GZO13" s="83"/>
      <c r="GZP13" s="83"/>
      <c r="GZQ13" s="83"/>
      <c r="GZR13" s="83"/>
      <c r="GZS13" s="83"/>
      <c r="GZT13" s="83"/>
      <c r="GZU13" s="83"/>
      <c r="GZV13" s="83"/>
      <c r="GZW13" s="83"/>
      <c r="GZX13" s="83"/>
      <c r="GZY13" s="83"/>
      <c r="GZZ13" s="83"/>
      <c r="HAA13" s="83"/>
      <c r="HAB13" s="83"/>
      <c r="HAC13" s="83"/>
      <c r="HAD13" s="83"/>
      <c r="HAE13" s="83"/>
      <c r="HAF13" s="83"/>
      <c r="HAG13" s="83"/>
      <c r="HAH13" s="83"/>
      <c r="HAI13" s="83"/>
      <c r="HAJ13" s="83"/>
      <c r="HAK13" s="83"/>
      <c r="HAL13" s="83"/>
      <c r="HAM13" s="83"/>
      <c r="HAN13" s="83"/>
      <c r="HAO13" s="83"/>
      <c r="HAP13" s="83"/>
      <c r="HAQ13" s="83"/>
      <c r="HAR13" s="83"/>
      <c r="HAS13" s="83"/>
      <c r="HAT13" s="83"/>
      <c r="HAU13" s="83"/>
      <c r="HAV13" s="83"/>
      <c r="HAW13" s="83"/>
      <c r="HAX13" s="83"/>
      <c r="HAY13" s="83"/>
      <c r="HAZ13" s="83"/>
      <c r="HBA13" s="83"/>
      <c r="HBB13" s="83"/>
      <c r="HBC13" s="83"/>
      <c r="HBD13" s="83"/>
      <c r="HBE13" s="83"/>
      <c r="HBF13" s="83"/>
      <c r="HBG13" s="83"/>
      <c r="HBH13" s="83"/>
      <c r="HBI13" s="83"/>
      <c r="HBJ13" s="83"/>
      <c r="HBK13" s="83"/>
      <c r="HBL13" s="83"/>
      <c r="HBM13" s="83"/>
      <c r="HBN13" s="83"/>
      <c r="HBO13" s="83"/>
      <c r="HBP13" s="83"/>
      <c r="HBQ13" s="83"/>
      <c r="HBR13" s="83"/>
      <c r="HBS13" s="83"/>
      <c r="HBT13" s="83"/>
      <c r="HBU13" s="83"/>
      <c r="HBV13" s="83"/>
      <c r="HBW13" s="83"/>
      <c r="HBX13" s="83"/>
      <c r="HBY13" s="83"/>
      <c r="HBZ13" s="83"/>
      <c r="HCA13" s="83"/>
      <c r="HCB13" s="83"/>
      <c r="HCC13" s="83"/>
      <c r="HCD13" s="83"/>
      <c r="HCE13" s="83"/>
      <c r="HCF13" s="83"/>
      <c r="HCG13" s="83"/>
      <c r="HCH13" s="83"/>
      <c r="HCI13" s="83"/>
      <c r="HCJ13" s="83"/>
      <c r="HCK13" s="83"/>
      <c r="HCL13" s="83"/>
      <c r="HCM13" s="83"/>
      <c r="HCN13" s="83"/>
      <c r="HCO13" s="83"/>
      <c r="HCP13" s="83"/>
      <c r="HCQ13" s="83"/>
      <c r="HCR13" s="83"/>
      <c r="HCS13" s="83"/>
      <c r="HCT13" s="83"/>
      <c r="HCU13" s="83"/>
      <c r="HCV13" s="83"/>
      <c r="HCW13" s="83"/>
      <c r="HCX13" s="83"/>
      <c r="HCY13" s="83"/>
      <c r="HCZ13" s="83"/>
      <c r="HDA13" s="83"/>
      <c r="HDB13" s="83"/>
      <c r="HDC13" s="83"/>
      <c r="HDD13" s="83"/>
      <c r="HDE13" s="83"/>
      <c r="HDF13" s="83"/>
      <c r="HDG13" s="83"/>
      <c r="HDH13" s="83"/>
      <c r="HDI13" s="83"/>
      <c r="HDJ13" s="83"/>
      <c r="HDK13" s="83"/>
      <c r="HDL13" s="83"/>
      <c r="HDM13" s="83"/>
      <c r="HDN13" s="83"/>
      <c r="HDO13" s="83"/>
      <c r="HDP13" s="83"/>
      <c r="HDQ13" s="83"/>
      <c r="HDR13" s="83"/>
      <c r="HDS13" s="83"/>
      <c r="HDT13" s="83"/>
      <c r="HDU13" s="83"/>
      <c r="HDV13" s="83"/>
      <c r="HDW13" s="83"/>
      <c r="HDX13" s="83"/>
      <c r="HDY13" s="83"/>
      <c r="HDZ13" s="83"/>
      <c r="HEA13" s="83"/>
      <c r="HEB13" s="83"/>
      <c r="HEC13" s="83"/>
      <c r="HED13" s="83"/>
      <c r="HEE13" s="83"/>
      <c r="HEF13" s="83"/>
      <c r="HEG13" s="83"/>
      <c r="HEH13" s="83"/>
      <c r="HEI13" s="83"/>
      <c r="HEJ13" s="83"/>
      <c r="HEK13" s="83"/>
      <c r="HEL13" s="83"/>
      <c r="HEM13" s="83"/>
      <c r="HEN13" s="83"/>
      <c r="HEO13" s="83"/>
      <c r="HEP13" s="83"/>
      <c r="HEQ13" s="83"/>
      <c r="HER13" s="83"/>
      <c r="HES13" s="83"/>
      <c r="HET13" s="83"/>
      <c r="HEU13" s="83"/>
      <c r="HEV13" s="83"/>
      <c r="HEW13" s="83"/>
      <c r="HEX13" s="83"/>
      <c r="HEY13" s="83"/>
      <c r="HEZ13" s="83"/>
      <c r="HFA13" s="83"/>
      <c r="HFB13" s="83"/>
      <c r="HFC13" s="83"/>
      <c r="HFD13" s="83"/>
      <c r="HFE13" s="83"/>
      <c r="HFF13" s="83"/>
      <c r="HFG13" s="83"/>
      <c r="HFH13" s="83"/>
      <c r="HFI13" s="83"/>
      <c r="HFJ13" s="83"/>
      <c r="HFK13" s="83"/>
      <c r="HFL13" s="83"/>
      <c r="HFM13" s="83"/>
      <c r="HFN13" s="83"/>
      <c r="HFO13" s="83"/>
      <c r="HFP13" s="83"/>
      <c r="HFQ13" s="83"/>
      <c r="HFR13" s="83"/>
      <c r="HFS13" s="83"/>
      <c r="HFT13" s="83"/>
      <c r="HFU13" s="83"/>
      <c r="HFV13" s="83"/>
      <c r="HFW13" s="83"/>
      <c r="HFX13" s="83"/>
      <c r="HFY13" s="83"/>
      <c r="HFZ13" s="83"/>
      <c r="HGA13" s="83"/>
      <c r="HGB13" s="83"/>
      <c r="HGC13" s="83"/>
      <c r="HGD13" s="83"/>
      <c r="HGE13" s="83"/>
      <c r="HGF13" s="83"/>
      <c r="HGG13" s="83"/>
      <c r="HGH13" s="83"/>
      <c r="HGI13" s="83"/>
      <c r="HGJ13" s="83"/>
      <c r="HGK13" s="83"/>
      <c r="HGL13" s="83"/>
      <c r="HGM13" s="83"/>
      <c r="HGN13" s="83"/>
      <c r="HGO13" s="83"/>
      <c r="HGP13" s="83"/>
      <c r="HGQ13" s="83"/>
      <c r="HGR13" s="83"/>
      <c r="HGS13" s="83"/>
      <c r="HGT13" s="83"/>
      <c r="HGU13" s="83"/>
      <c r="HGV13" s="83"/>
      <c r="HGW13" s="83"/>
      <c r="HGX13" s="83"/>
      <c r="HGY13" s="83"/>
      <c r="HGZ13" s="83"/>
      <c r="HHA13" s="83"/>
      <c r="HHB13" s="83"/>
      <c r="HHC13" s="83"/>
      <c r="HHD13" s="83"/>
      <c r="HHE13" s="83"/>
      <c r="HHF13" s="83"/>
      <c r="HHG13" s="83"/>
      <c r="HHH13" s="83"/>
      <c r="HHI13" s="83"/>
      <c r="HHJ13" s="83"/>
      <c r="HHK13" s="83"/>
      <c r="HHL13" s="83"/>
      <c r="HHM13" s="83"/>
      <c r="HHN13" s="83"/>
      <c r="HHO13" s="83"/>
      <c r="HHP13" s="83"/>
      <c r="HHQ13" s="83"/>
      <c r="HHR13" s="83"/>
      <c r="HHS13" s="83"/>
      <c r="HHT13" s="83"/>
      <c r="HHU13" s="83"/>
      <c r="HHV13" s="83"/>
      <c r="HHW13" s="83"/>
      <c r="HHX13" s="83"/>
      <c r="HHY13" s="83"/>
      <c r="HHZ13" s="83"/>
      <c r="HIA13" s="83"/>
      <c r="HIB13" s="83"/>
      <c r="HIC13" s="83"/>
      <c r="HID13" s="83"/>
      <c r="HIE13" s="83"/>
      <c r="HIF13" s="83"/>
      <c r="HIG13" s="83"/>
      <c r="HIH13" s="83"/>
      <c r="HII13" s="83"/>
      <c r="HIJ13" s="83"/>
      <c r="HIK13" s="83"/>
      <c r="HIL13" s="83"/>
      <c r="HIM13" s="83"/>
      <c r="HIN13" s="83"/>
      <c r="HIO13" s="83"/>
      <c r="HIP13" s="83"/>
      <c r="HIQ13" s="83"/>
      <c r="HIR13" s="83"/>
      <c r="HIS13" s="83"/>
      <c r="HIT13" s="83"/>
      <c r="HIU13" s="83"/>
      <c r="HIV13" s="83"/>
      <c r="HIW13" s="83"/>
      <c r="HIX13" s="83"/>
      <c r="HIY13" s="83"/>
      <c r="HIZ13" s="83"/>
      <c r="HJA13" s="83"/>
      <c r="HJB13" s="83"/>
      <c r="HJC13" s="83"/>
      <c r="HJD13" s="83"/>
      <c r="HJE13" s="83"/>
      <c r="HJF13" s="83"/>
      <c r="HJG13" s="83"/>
      <c r="HJH13" s="83"/>
      <c r="HJI13" s="83"/>
      <c r="HJJ13" s="83"/>
      <c r="HJK13" s="83"/>
      <c r="HJL13" s="83"/>
      <c r="HJM13" s="83"/>
      <c r="HJN13" s="83"/>
      <c r="HJO13" s="83"/>
      <c r="HJP13" s="83"/>
      <c r="HJQ13" s="83"/>
      <c r="HJR13" s="83"/>
      <c r="HJS13" s="83"/>
      <c r="HJT13" s="83"/>
      <c r="HJU13" s="83"/>
      <c r="HJV13" s="83"/>
      <c r="HJW13" s="83"/>
      <c r="HJX13" s="83"/>
      <c r="HJY13" s="83"/>
      <c r="HJZ13" s="83"/>
      <c r="HKA13" s="83"/>
      <c r="HKB13" s="83"/>
      <c r="HKC13" s="83"/>
      <c r="HKD13" s="83"/>
      <c r="HKE13" s="83"/>
      <c r="HKF13" s="83"/>
      <c r="HKG13" s="83"/>
      <c r="HKH13" s="83"/>
      <c r="HKI13" s="83"/>
      <c r="HKJ13" s="83"/>
      <c r="HKK13" s="83"/>
      <c r="HKL13" s="83"/>
      <c r="HKM13" s="83"/>
      <c r="HKN13" s="83"/>
      <c r="HKO13" s="83"/>
      <c r="HKP13" s="83"/>
      <c r="HKQ13" s="83"/>
      <c r="HKR13" s="83"/>
      <c r="HKS13" s="83"/>
      <c r="HKT13" s="83"/>
      <c r="HKU13" s="83"/>
      <c r="HKV13" s="83"/>
      <c r="HKW13" s="83"/>
      <c r="HKX13" s="83"/>
      <c r="HKY13" s="83"/>
      <c r="HKZ13" s="83"/>
      <c r="HLA13" s="83"/>
      <c r="HLB13" s="83"/>
      <c r="HLC13" s="83"/>
      <c r="HLD13" s="83"/>
      <c r="HLE13" s="83"/>
      <c r="HLF13" s="83"/>
      <c r="HLG13" s="83"/>
      <c r="HLH13" s="83"/>
      <c r="HLI13" s="83"/>
      <c r="HLJ13" s="83"/>
      <c r="HLK13" s="83"/>
      <c r="HLL13" s="83"/>
      <c r="HLM13" s="83"/>
      <c r="HLN13" s="83"/>
      <c r="HLO13" s="83"/>
      <c r="HLP13" s="83"/>
      <c r="HLQ13" s="83"/>
      <c r="HLR13" s="83"/>
      <c r="HLS13" s="83"/>
      <c r="HLT13" s="83"/>
      <c r="HLU13" s="83"/>
      <c r="HLV13" s="83"/>
      <c r="HLW13" s="83"/>
      <c r="HLX13" s="83"/>
      <c r="HLY13" s="83"/>
      <c r="HLZ13" s="83"/>
      <c r="HMA13" s="83"/>
      <c r="HMB13" s="83"/>
      <c r="HMC13" s="83"/>
      <c r="HMD13" s="83"/>
      <c r="HME13" s="83"/>
      <c r="HMF13" s="83"/>
      <c r="HMG13" s="83"/>
      <c r="HMH13" s="83"/>
      <c r="HMI13" s="83"/>
      <c r="HMJ13" s="83"/>
      <c r="HMK13" s="83"/>
      <c r="HML13" s="83"/>
      <c r="HMM13" s="83"/>
      <c r="HMN13" s="83"/>
      <c r="HMO13" s="83"/>
      <c r="HMP13" s="83"/>
      <c r="HMQ13" s="83"/>
      <c r="HMR13" s="83"/>
      <c r="HMS13" s="83"/>
      <c r="HMT13" s="83"/>
      <c r="HMU13" s="83"/>
      <c r="HMV13" s="83"/>
      <c r="HMW13" s="83"/>
      <c r="HMX13" s="83"/>
      <c r="HMY13" s="83"/>
      <c r="HMZ13" s="83"/>
      <c r="HNA13" s="83"/>
      <c r="HNB13" s="83"/>
      <c r="HNC13" s="83"/>
      <c r="HND13" s="83"/>
      <c r="HNE13" s="83"/>
      <c r="HNF13" s="83"/>
      <c r="HNG13" s="83"/>
      <c r="HNH13" s="83"/>
      <c r="HNI13" s="83"/>
      <c r="HNJ13" s="83"/>
      <c r="HNK13" s="83"/>
      <c r="HNL13" s="83"/>
      <c r="HNM13" s="83"/>
      <c r="HNN13" s="83"/>
      <c r="HNO13" s="83"/>
      <c r="HNP13" s="83"/>
      <c r="HNQ13" s="83"/>
      <c r="HNR13" s="83"/>
      <c r="HNS13" s="83"/>
      <c r="HNT13" s="83"/>
      <c r="HNU13" s="83"/>
      <c r="HNV13" s="83"/>
      <c r="HNW13" s="83"/>
      <c r="HNX13" s="83"/>
      <c r="HNY13" s="83"/>
      <c r="HNZ13" s="83"/>
      <c r="HOA13" s="83"/>
      <c r="HOB13" s="83"/>
      <c r="HOC13" s="83"/>
      <c r="HOD13" s="83"/>
      <c r="HOE13" s="83"/>
      <c r="HOF13" s="83"/>
      <c r="HOG13" s="83"/>
      <c r="HOH13" s="83"/>
      <c r="HOI13" s="83"/>
      <c r="HOJ13" s="83"/>
      <c r="HOK13" s="83"/>
      <c r="HOL13" s="83"/>
      <c r="HOM13" s="83"/>
      <c r="HON13" s="83"/>
      <c r="HOO13" s="83"/>
      <c r="HOP13" s="83"/>
      <c r="HOQ13" s="83"/>
      <c r="HOR13" s="83"/>
      <c r="HOS13" s="83"/>
      <c r="HOT13" s="83"/>
      <c r="HOU13" s="83"/>
      <c r="HOV13" s="83"/>
      <c r="HOW13" s="83"/>
      <c r="HOX13" s="83"/>
      <c r="HOY13" s="83"/>
      <c r="HOZ13" s="83"/>
      <c r="HPA13" s="83"/>
      <c r="HPB13" s="83"/>
      <c r="HPC13" s="83"/>
      <c r="HPD13" s="83"/>
      <c r="HPE13" s="83"/>
      <c r="HPF13" s="83"/>
      <c r="HPG13" s="83"/>
      <c r="HPH13" s="83"/>
      <c r="HPI13" s="83"/>
      <c r="HPJ13" s="83"/>
      <c r="HPK13" s="83"/>
      <c r="HPL13" s="83"/>
      <c r="HPM13" s="83"/>
      <c r="HPN13" s="83"/>
      <c r="HPO13" s="83"/>
      <c r="HPP13" s="83"/>
      <c r="HPQ13" s="83"/>
      <c r="HPR13" s="83"/>
      <c r="HPS13" s="83"/>
      <c r="HPT13" s="83"/>
      <c r="HPU13" s="83"/>
      <c r="HPV13" s="83"/>
      <c r="HPW13" s="83"/>
      <c r="HPX13" s="83"/>
      <c r="HPY13" s="83"/>
      <c r="HPZ13" s="83"/>
      <c r="HQA13" s="83"/>
      <c r="HQB13" s="83"/>
      <c r="HQC13" s="83"/>
      <c r="HQD13" s="83"/>
      <c r="HQE13" s="83"/>
      <c r="HQF13" s="83"/>
      <c r="HQG13" s="83"/>
      <c r="HQH13" s="83"/>
      <c r="HQI13" s="83"/>
      <c r="HQJ13" s="83"/>
      <c r="HQK13" s="83"/>
      <c r="HQL13" s="83"/>
      <c r="HQM13" s="83"/>
      <c r="HQN13" s="83"/>
      <c r="HQO13" s="83"/>
      <c r="HQP13" s="83"/>
      <c r="HQQ13" s="83"/>
      <c r="HQR13" s="83"/>
      <c r="HQS13" s="83"/>
      <c r="HQT13" s="83"/>
      <c r="HQU13" s="83"/>
      <c r="HQV13" s="83"/>
      <c r="HQW13" s="83"/>
      <c r="HQX13" s="83"/>
      <c r="HQY13" s="83"/>
      <c r="HQZ13" s="83"/>
      <c r="HRA13" s="83"/>
      <c r="HRB13" s="83"/>
      <c r="HRC13" s="83"/>
      <c r="HRD13" s="83"/>
      <c r="HRE13" s="83"/>
      <c r="HRF13" s="83"/>
      <c r="HRG13" s="83"/>
      <c r="HRH13" s="83"/>
      <c r="HRI13" s="83"/>
      <c r="HRJ13" s="83"/>
      <c r="HRK13" s="83"/>
      <c r="HRL13" s="83"/>
      <c r="HRM13" s="83"/>
      <c r="HRN13" s="83"/>
      <c r="HRO13" s="83"/>
      <c r="HRP13" s="83"/>
      <c r="HRQ13" s="83"/>
      <c r="HRR13" s="83"/>
      <c r="HRS13" s="83"/>
      <c r="HRT13" s="83"/>
      <c r="HRU13" s="83"/>
      <c r="HRV13" s="83"/>
      <c r="HRW13" s="83"/>
      <c r="HRX13" s="83"/>
      <c r="HRY13" s="83"/>
      <c r="HRZ13" s="83"/>
      <c r="HSA13" s="83"/>
      <c r="HSB13" s="83"/>
      <c r="HSC13" s="83"/>
      <c r="HSD13" s="83"/>
      <c r="HSE13" s="83"/>
      <c r="HSF13" s="83"/>
      <c r="HSG13" s="83"/>
      <c r="HSH13" s="83"/>
      <c r="HSI13" s="83"/>
      <c r="HSJ13" s="83"/>
      <c r="HSK13" s="83"/>
      <c r="HSL13" s="83"/>
      <c r="HSM13" s="83"/>
      <c r="HSN13" s="83"/>
      <c r="HSO13" s="83"/>
      <c r="HSP13" s="83"/>
      <c r="HSQ13" s="83"/>
      <c r="HSR13" s="83"/>
      <c r="HSS13" s="83"/>
      <c r="HST13" s="83"/>
      <c r="HSU13" s="83"/>
      <c r="HSV13" s="83"/>
      <c r="HSW13" s="83"/>
      <c r="HSX13" s="83"/>
      <c r="HSY13" s="83"/>
      <c r="HSZ13" s="83"/>
      <c r="HTA13" s="83"/>
      <c r="HTB13" s="83"/>
      <c r="HTC13" s="83"/>
      <c r="HTD13" s="83"/>
      <c r="HTE13" s="83"/>
      <c r="HTF13" s="83"/>
      <c r="HTG13" s="83"/>
      <c r="HTH13" s="83"/>
      <c r="HTI13" s="83"/>
      <c r="HTJ13" s="83"/>
      <c r="HTK13" s="83"/>
      <c r="HTL13" s="83"/>
      <c r="HTM13" s="83"/>
      <c r="HTN13" s="83"/>
      <c r="HTO13" s="83"/>
      <c r="HTP13" s="83"/>
      <c r="HTQ13" s="83"/>
      <c r="HTR13" s="83"/>
      <c r="HTS13" s="83"/>
      <c r="HTT13" s="83"/>
      <c r="HTU13" s="83"/>
      <c r="HTV13" s="83"/>
      <c r="HTW13" s="83"/>
      <c r="HTX13" s="83"/>
      <c r="HTY13" s="83"/>
      <c r="HTZ13" s="83"/>
      <c r="HUA13" s="83"/>
      <c r="HUB13" s="83"/>
      <c r="HUC13" s="83"/>
      <c r="HUD13" s="83"/>
      <c r="HUE13" s="83"/>
      <c r="HUF13" s="83"/>
      <c r="HUG13" s="83"/>
      <c r="HUH13" s="83"/>
      <c r="HUI13" s="83"/>
      <c r="HUJ13" s="83"/>
      <c r="HUK13" s="83"/>
      <c r="HUL13" s="83"/>
      <c r="HUM13" s="83"/>
      <c r="HUN13" s="83"/>
      <c r="HUO13" s="83"/>
      <c r="HUP13" s="83"/>
      <c r="HUQ13" s="83"/>
      <c r="HUR13" s="83"/>
      <c r="HUS13" s="83"/>
      <c r="HUT13" s="83"/>
      <c r="HUU13" s="83"/>
      <c r="HUV13" s="83"/>
      <c r="HUW13" s="83"/>
      <c r="HUX13" s="83"/>
      <c r="HUY13" s="83"/>
      <c r="HUZ13" s="83"/>
      <c r="HVA13" s="83"/>
      <c r="HVB13" s="83"/>
      <c r="HVC13" s="83"/>
      <c r="HVD13" s="83"/>
      <c r="HVE13" s="83"/>
      <c r="HVF13" s="83"/>
      <c r="HVG13" s="83"/>
      <c r="HVH13" s="83"/>
      <c r="HVI13" s="83"/>
      <c r="HVJ13" s="83"/>
      <c r="HVK13" s="83"/>
      <c r="HVL13" s="83"/>
      <c r="HVM13" s="83"/>
      <c r="HVN13" s="83"/>
      <c r="HVO13" s="83"/>
      <c r="HVP13" s="83"/>
      <c r="HVQ13" s="83"/>
      <c r="HVR13" s="83"/>
      <c r="HVS13" s="83"/>
      <c r="HVT13" s="83"/>
      <c r="HVU13" s="83"/>
      <c r="HVV13" s="83"/>
      <c r="HVW13" s="83"/>
      <c r="HVX13" s="83"/>
      <c r="HVY13" s="83"/>
      <c r="HVZ13" s="83"/>
      <c r="HWA13" s="83"/>
      <c r="HWB13" s="83"/>
      <c r="HWC13" s="83"/>
      <c r="HWD13" s="83"/>
      <c r="HWE13" s="83"/>
      <c r="HWF13" s="83"/>
      <c r="HWG13" s="83"/>
      <c r="HWH13" s="83"/>
      <c r="HWI13" s="83"/>
      <c r="HWJ13" s="83"/>
      <c r="HWK13" s="83"/>
      <c r="HWL13" s="83"/>
      <c r="HWM13" s="83"/>
      <c r="HWN13" s="83"/>
      <c r="HWO13" s="83"/>
      <c r="HWP13" s="83"/>
      <c r="HWQ13" s="83"/>
      <c r="HWR13" s="83"/>
      <c r="HWS13" s="83"/>
      <c r="HWT13" s="83"/>
      <c r="HWU13" s="83"/>
      <c r="HWV13" s="83"/>
      <c r="HWW13" s="83"/>
      <c r="HWX13" s="83"/>
      <c r="HWY13" s="83"/>
      <c r="HWZ13" s="83"/>
      <c r="HXA13" s="83"/>
      <c r="HXB13" s="83"/>
      <c r="HXC13" s="83"/>
      <c r="HXD13" s="83"/>
      <c r="HXE13" s="83"/>
      <c r="HXF13" s="83"/>
      <c r="HXG13" s="83"/>
      <c r="HXH13" s="83"/>
      <c r="HXI13" s="83"/>
      <c r="HXJ13" s="83"/>
      <c r="HXK13" s="83"/>
      <c r="HXL13" s="83"/>
      <c r="HXM13" s="83"/>
      <c r="HXN13" s="83"/>
      <c r="HXO13" s="83"/>
      <c r="HXP13" s="83"/>
      <c r="HXQ13" s="83"/>
      <c r="HXR13" s="83"/>
      <c r="HXS13" s="83"/>
      <c r="HXT13" s="83"/>
      <c r="HXU13" s="83"/>
      <c r="HXV13" s="83"/>
      <c r="HXW13" s="83"/>
      <c r="HXX13" s="83"/>
      <c r="HXY13" s="83"/>
      <c r="HXZ13" s="83"/>
      <c r="HYA13" s="83"/>
      <c r="HYB13" s="83"/>
      <c r="HYC13" s="83"/>
      <c r="HYD13" s="83"/>
      <c r="HYE13" s="83"/>
      <c r="HYF13" s="83"/>
      <c r="HYG13" s="83"/>
      <c r="HYH13" s="83"/>
      <c r="HYI13" s="83"/>
      <c r="HYJ13" s="83"/>
      <c r="HYK13" s="83"/>
      <c r="HYL13" s="83"/>
      <c r="HYM13" s="83"/>
      <c r="HYN13" s="83"/>
      <c r="HYO13" s="83"/>
      <c r="HYP13" s="83"/>
      <c r="HYQ13" s="83"/>
      <c r="HYR13" s="83"/>
      <c r="HYS13" s="83"/>
      <c r="HYT13" s="83"/>
      <c r="HYU13" s="83"/>
      <c r="HYV13" s="83"/>
      <c r="HYW13" s="83"/>
      <c r="HYX13" s="83"/>
      <c r="HYY13" s="83"/>
      <c r="HYZ13" s="83"/>
      <c r="HZA13" s="83"/>
      <c r="HZB13" s="83"/>
      <c r="HZC13" s="83"/>
      <c r="HZD13" s="83"/>
      <c r="HZE13" s="83"/>
      <c r="HZF13" s="83"/>
      <c r="HZG13" s="83"/>
      <c r="HZH13" s="83"/>
      <c r="HZI13" s="83"/>
      <c r="HZJ13" s="83"/>
      <c r="HZK13" s="83"/>
      <c r="HZL13" s="83"/>
      <c r="HZM13" s="83"/>
      <c r="HZN13" s="83"/>
      <c r="HZO13" s="83"/>
      <c r="HZP13" s="83"/>
      <c r="HZQ13" s="83"/>
      <c r="HZR13" s="83"/>
      <c r="HZS13" s="83"/>
      <c r="HZT13" s="83"/>
      <c r="HZU13" s="83"/>
      <c r="HZV13" s="83"/>
      <c r="HZW13" s="83"/>
      <c r="HZX13" s="83"/>
      <c r="HZY13" s="83"/>
      <c r="HZZ13" s="83"/>
      <c r="IAA13" s="83"/>
      <c r="IAB13" s="83"/>
      <c r="IAC13" s="83"/>
      <c r="IAD13" s="83"/>
      <c r="IAE13" s="83"/>
      <c r="IAF13" s="83"/>
      <c r="IAG13" s="83"/>
      <c r="IAH13" s="83"/>
      <c r="IAI13" s="83"/>
      <c r="IAJ13" s="83"/>
      <c r="IAK13" s="83"/>
      <c r="IAL13" s="83"/>
      <c r="IAM13" s="83"/>
      <c r="IAN13" s="83"/>
      <c r="IAO13" s="83"/>
      <c r="IAP13" s="83"/>
      <c r="IAQ13" s="83"/>
      <c r="IAR13" s="83"/>
      <c r="IAS13" s="83"/>
      <c r="IAT13" s="83"/>
      <c r="IAU13" s="83"/>
      <c r="IAV13" s="83"/>
      <c r="IAW13" s="83"/>
      <c r="IAX13" s="83"/>
      <c r="IAY13" s="83"/>
      <c r="IAZ13" s="83"/>
      <c r="IBA13" s="83"/>
      <c r="IBB13" s="83"/>
      <c r="IBC13" s="83"/>
      <c r="IBD13" s="83"/>
      <c r="IBE13" s="83"/>
      <c r="IBF13" s="83"/>
      <c r="IBG13" s="83"/>
      <c r="IBH13" s="83"/>
      <c r="IBI13" s="83"/>
      <c r="IBJ13" s="83"/>
      <c r="IBK13" s="83"/>
      <c r="IBL13" s="83"/>
      <c r="IBM13" s="83"/>
      <c r="IBN13" s="83"/>
      <c r="IBO13" s="83"/>
      <c r="IBP13" s="83"/>
      <c r="IBQ13" s="83"/>
      <c r="IBR13" s="83"/>
      <c r="IBS13" s="83"/>
      <c r="IBT13" s="83"/>
      <c r="IBU13" s="83"/>
      <c r="IBV13" s="83"/>
      <c r="IBW13" s="83"/>
      <c r="IBX13" s="83"/>
      <c r="IBY13" s="83"/>
      <c r="IBZ13" s="83"/>
      <c r="ICA13" s="83"/>
      <c r="ICB13" s="83"/>
      <c r="ICC13" s="83"/>
      <c r="ICD13" s="83"/>
      <c r="ICE13" s="83"/>
      <c r="ICF13" s="83"/>
      <c r="ICG13" s="83"/>
      <c r="ICH13" s="83"/>
      <c r="ICI13" s="83"/>
      <c r="ICJ13" s="83"/>
      <c r="ICK13" s="83"/>
      <c r="ICL13" s="83"/>
      <c r="ICM13" s="83"/>
      <c r="ICN13" s="83"/>
      <c r="ICO13" s="83"/>
      <c r="ICP13" s="83"/>
      <c r="ICQ13" s="83"/>
      <c r="ICR13" s="83"/>
      <c r="ICS13" s="83"/>
      <c r="ICT13" s="83"/>
      <c r="ICU13" s="83"/>
      <c r="ICV13" s="83"/>
      <c r="ICW13" s="83"/>
      <c r="ICX13" s="83"/>
      <c r="ICY13" s="83"/>
      <c r="ICZ13" s="83"/>
      <c r="IDA13" s="83"/>
      <c r="IDB13" s="83"/>
      <c r="IDC13" s="83"/>
      <c r="IDD13" s="83"/>
      <c r="IDE13" s="83"/>
      <c r="IDF13" s="83"/>
      <c r="IDG13" s="83"/>
      <c r="IDH13" s="83"/>
      <c r="IDI13" s="83"/>
      <c r="IDJ13" s="83"/>
      <c r="IDK13" s="83"/>
      <c r="IDL13" s="83"/>
      <c r="IDM13" s="83"/>
      <c r="IDN13" s="83"/>
      <c r="IDO13" s="83"/>
      <c r="IDP13" s="83"/>
      <c r="IDQ13" s="83"/>
      <c r="IDR13" s="83"/>
      <c r="IDS13" s="83"/>
      <c r="IDT13" s="83"/>
      <c r="IDU13" s="83"/>
      <c r="IDV13" s="83"/>
      <c r="IDW13" s="83"/>
      <c r="IDX13" s="83"/>
      <c r="IDY13" s="83"/>
      <c r="IDZ13" s="83"/>
      <c r="IEA13" s="83"/>
      <c r="IEB13" s="83"/>
      <c r="IEC13" s="83"/>
      <c r="IED13" s="83"/>
      <c r="IEE13" s="83"/>
      <c r="IEF13" s="83"/>
      <c r="IEG13" s="83"/>
      <c r="IEH13" s="83"/>
      <c r="IEI13" s="83"/>
      <c r="IEJ13" s="83"/>
      <c r="IEK13" s="83"/>
      <c r="IEL13" s="83"/>
      <c r="IEM13" s="83"/>
      <c r="IEN13" s="83"/>
      <c r="IEO13" s="83"/>
      <c r="IEP13" s="83"/>
      <c r="IEQ13" s="83"/>
      <c r="IER13" s="83"/>
      <c r="IES13" s="83"/>
      <c r="IET13" s="83"/>
      <c r="IEU13" s="83"/>
      <c r="IEV13" s="83"/>
      <c r="IEW13" s="83"/>
      <c r="IEX13" s="83"/>
      <c r="IEY13" s="83"/>
      <c r="IEZ13" s="83"/>
      <c r="IFA13" s="83"/>
      <c r="IFB13" s="83"/>
      <c r="IFC13" s="83"/>
      <c r="IFD13" s="83"/>
      <c r="IFE13" s="83"/>
      <c r="IFF13" s="83"/>
      <c r="IFG13" s="83"/>
      <c r="IFH13" s="83"/>
      <c r="IFI13" s="83"/>
      <c r="IFJ13" s="83"/>
      <c r="IFK13" s="83"/>
      <c r="IFL13" s="83"/>
      <c r="IFM13" s="83"/>
      <c r="IFN13" s="83"/>
      <c r="IFO13" s="83"/>
      <c r="IFP13" s="83"/>
      <c r="IFQ13" s="83"/>
      <c r="IFR13" s="83"/>
      <c r="IFS13" s="83"/>
      <c r="IFT13" s="83"/>
      <c r="IFU13" s="83"/>
      <c r="IFV13" s="83"/>
      <c r="IFW13" s="83"/>
      <c r="IFX13" s="83"/>
      <c r="IFY13" s="83"/>
      <c r="IFZ13" s="83"/>
      <c r="IGA13" s="83"/>
      <c r="IGB13" s="83"/>
      <c r="IGC13" s="83"/>
      <c r="IGD13" s="83"/>
      <c r="IGE13" s="83"/>
      <c r="IGF13" s="83"/>
      <c r="IGG13" s="83"/>
      <c r="IGH13" s="83"/>
      <c r="IGI13" s="83"/>
      <c r="IGJ13" s="83"/>
      <c r="IGK13" s="83"/>
      <c r="IGL13" s="83"/>
      <c r="IGM13" s="83"/>
      <c r="IGN13" s="83"/>
      <c r="IGO13" s="83"/>
      <c r="IGP13" s="83"/>
      <c r="IGQ13" s="83"/>
      <c r="IGR13" s="83"/>
      <c r="IGS13" s="83"/>
      <c r="IGT13" s="83"/>
      <c r="IGU13" s="83"/>
      <c r="IGV13" s="83"/>
      <c r="IGW13" s="83"/>
      <c r="IGX13" s="83"/>
      <c r="IGY13" s="83"/>
      <c r="IGZ13" s="83"/>
      <c r="IHA13" s="83"/>
      <c r="IHB13" s="83"/>
      <c r="IHC13" s="83"/>
      <c r="IHD13" s="83"/>
      <c r="IHE13" s="83"/>
      <c r="IHF13" s="83"/>
      <c r="IHG13" s="83"/>
      <c r="IHH13" s="83"/>
      <c r="IHI13" s="83"/>
      <c r="IHJ13" s="83"/>
      <c r="IHK13" s="83"/>
      <c r="IHL13" s="83"/>
      <c r="IHM13" s="83"/>
      <c r="IHN13" s="83"/>
      <c r="IHO13" s="83"/>
      <c r="IHP13" s="83"/>
      <c r="IHQ13" s="83"/>
      <c r="IHR13" s="83"/>
      <c r="IHS13" s="83"/>
      <c r="IHT13" s="83"/>
      <c r="IHU13" s="83"/>
      <c r="IHV13" s="83"/>
      <c r="IHW13" s="83"/>
      <c r="IHX13" s="83"/>
      <c r="IHY13" s="83"/>
      <c r="IHZ13" s="83"/>
      <c r="IIA13" s="83"/>
      <c r="IIB13" s="83"/>
      <c r="IIC13" s="83"/>
      <c r="IID13" s="83"/>
      <c r="IIE13" s="83"/>
      <c r="IIF13" s="83"/>
      <c r="IIG13" s="83"/>
      <c r="IIH13" s="83"/>
      <c r="III13" s="83"/>
      <c r="IIJ13" s="83"/>
      <c r="IIK13" s="83"/>
      <c r="IIL13" s="83"/>
      <c r="IIM13" s="83"/>
      <c r="IIN13" s="83"/>
      <c r="IIO13" s="83"/>
      <c r="IIP13" s="83"/>
      <c r="IIQ13" s="83"/>
      <c r="IIR13" s="83"/>
      <c r="IIS13" s="83"/>
      <c r="IIT13" s="83"/>
      <c r="IIU13" s="83"/>
      <c r="IIV13" s="83"/>
      <c r="IIW13" s="83"/>
      <c r="IIX13" s="83"/>
      <c r="IIY13" s="83"/>
      <c r="IIZ13" s="83"/>
      <c r="IJA13" s="83"/>
      <c r="IJB13" s="83"/>
      <c r="IJC13" s="83"/>
      <c r="IJD13" s="83"/>
      <c r="IJE13" s="83"/>
      <c r="IJF13" s="83"/>
      <c r="IJG13" s="83"/>
      <c r="IJH13" s="83"/>
      <c r="IJI13" s="83"/>
      <c r="IJJ13" s="83"/>
      <c r="IJK13" s="83"/>
      <c r="IJL13" s="83"/>
      <c r="IJM13" s="83"/>
      <c r="IJN13" s="83"/>
      <c r="IJO13" s="83"/>
      <c r="IJP13" s="83"/>
      <c r="IJQ13" s="83"/>
      <c r="IJR13" s="83"/>
      <c r="IJS13" s="83"/>
      <c r="IJT13" s="83"/>
      <c r="IJU13" s="83"/>
      <c r="IJV13" s="83"/>
      <c r="IJW13" s="83"/>
      <c r="IJX13" s="83"/>
      <c r="IJY13" s="83"/>
      <c r="IJZ13" s="83"/>
      <c r="IKA13" s="83"/>
      <c r="IKB13" s="83"/>
      <c r="IKC13" s="83"/>
      <c r="IKD13" s="83"/>
      <c r="IKE13" s="83"/>
      <c r="IKF13" s="83"/>
      <c r="IKG13" s="83"/>
      <c r="IKH13" s="83"/>
      <c r="IKI13" s="83"/>
      <c r="IKJ13" s="83"/>
      <c r="IKK13" s="83"/>
      <c r="IKL13" s="83"/>
      <c r="IKM13" s="83"/>
      <c r="IKN13" s="83"/>
      <c r="IKO13" s="83"/>
      <c r="IKP13" s="83"/>
      <c r="IKQ13" s="83"/>
      <c r="IKR13" s="83"/>
      <c r="IKS13" s="83"/>
      <c r="IKT13" s="83"/>
      <c r="IKU13" s="83"/>
      <c r="IKV13" s="83"/>
      <c r="IKW13" s="83"/>
      <c r="IKX13" s="83"/>
      <c r="IKY13" s="83"/>
      <c r="IKZ13" s="83"/>
      <c r="ILA13" s="83"/>
      <c r="ILB13" s="83"/>
      <c r="ILC13" s="83"/>
      <c r="ILD13" s="83"/>
      <c r="ILE13" s="83"/>
      <c r="ILF13" s="83"/>
      <c r="ILG13" s="83"/>
      <c r="ILH13" s="83"/>
      <c r="ILI13" s="83"/>
      <c r="ILJ13" s="83"/>
      <c r="ILK13" s="83"/>
      <c r="ILL13" s="83"/>
      <c r="ILM13" s="83"/>
      <c r="ILN13" s="83"/>
      <c r="ILO13" s="83"/>
      <c r="ILP13" s="83"/>
      <c r="ILQ13" s="83"/>
      <c r="ILR13" s="83"/>
      <c r="ILS13" s="83"/>
      <c r="ILT13" s="83"/>
      <c r="ILU13" s="83"/>
      <c r="ILV13" s="83"/>
      <c r="ILW13" s="83"/>
      <c r="ILX13" s="83"/>
      <c r="ILY13" s="83"/>
      <c r="ILZ13" s="83"/>
      <c r="IMA13" s="83"/>
      <c r="IMB13" s="83"/>
      <c r="IMC13" s="83"/>
      <c r="IMD13" s="83"/>
      <c r="IME13" s="83"/>
      <c r="IMF13" s="83"/>
      <c r="IMG13" s="83"/>
      <c r="IMH13" s="83"/>
      <c r="IMI13" s="83"/>
      <c r="IMJ13" s="83"/>
      <c r="IMK13" s="83"/>
      <c r="IML13" s="83"/>
      <c r="IMM13" s="83"/>
      <c r="IMN13" s="83"/>
      <c r="IMO13" s="83"/>
      <c r="IMP13" s="83"/>
      <c r="IMQ13" s="83"/>
      <c r="IMR13" s="83"/>
      <c r="IMS13" s="83"/>
      <c r="IMT13" s="83"/>
      <c r="IMU13" s="83"/>
      <c r="IMV13" s="83"/>
      <c r="IMW13" s="83"/>
      <c r="IMX13" s="83"/>
      <c r="IMY13" s="83"/>
      <c r="IMZ13" s="83"/>
      <c r="INA13" s="83"/>
      <c r="INB13" s="83"/>
      <c r="INC13" s="83"/>
      <c r="IND13" s="83"/>
      <c r="INE13" s="83"/>
      <c r="INF13" s="83"/>
      <c r="ING13" s="83"/>
      <c r="INH13" s="83"/>
      <c r="INI13" s="83"/>
      <c r="INJ13" s="83"/>
      <c r="INK13" s="83"/>
      <c r="INL13" s="83"/>
      <c r="INM13" s="83"/>
      <c r="INN13" s="83"/>
      <c r="INO13" s="83"/>
      <c r="INP13" s="83"/>
      <c r="INQ13" s="83"/>
      <c r="INR13" s="83"/>
      <c r="INS13" s="83"/>
      <c r="INT13" s="83"/>
      <c r="INU13" s="83"/>
      <c r="INV13" s="83"/>
      <c r="INW13" s="83"/>
      <c r="INX13" s="83"/>
      <c r="INY13" s="83"/>
      <c r="INZ13" s="83"/>
      <c r="IOA13" s="83"/>
      <c r="IOB13" s="83"/>
      <c r="IOC13" s="83"/>
      <c r="IOD13" s="83"/>
      <c r="IOE13" s="83"/>
      <c r="IOF13" s="83"/>
      <c r="IOG13" s="83"/>
      <c r="IOH13" s="83"/>
      <c r="IOI13" s="83"/>
      <c r="IOJ13" s="83"/>
      <c r="IOK13" s="83"/>
      <c r="IOL13" s="83"/>
      <c r="IOM13" s="83"/>
      <c r="ION13" s="83"/>
      <c r="IOO13" s="83"/>
      <c r="IOP13" s="83"/>
      <c r="IOQ13" s="83"/>
      <c r="IOR13" s="83"/>
      <c r="IOS13" s="83"/>
      <c r="IOT13" s="83"/>
      <c r="IOU13" s="83"/>
      <c r="IOV13" s="83"/>
      <c r="IOW13" s="83"/>
      <c r="IOX13" s="83"/>
      <c r="IOY13" s="83"/>
      <c r="IOZ13" s="83"/>
      <c r="IPA13" s="83"/>
      <c r="IPB13" s="83"/>
      <c r="IPC13" s="83"/>
      <c r="IPD13" s="83"/>
      <c r="IPE13" s="83"/>
      <c r="IPF13" s="83"/>
      <c r="IPG13" s="83"/>
      <c r="IPH13" s="83"/>
      <c r="IPI13" s="83"/>
      <c r="IPJ13" s="83"/>
      <c r="IPK13" s="83"/>
      <c r="IPL13" s="83"/>
      <c r="IPM13" s="83"/>
      <c r="IPN13" s="83"/>
      <c r="IPO13" s="83"/>
      <c r="IPP13" s="83"/>
      <c r="IPQ13" s="83"/>
      <c r="IPR13" s="83"/>
      <c r="IPS13" s="83"/>
      <c r="IPT13" s="83"/>
      <c r="IPU13" s="83"/>
      <c r="IPV13" s="83"/>
      <c r="IPW13" s="83"/>
      <c r="IPX13" s="83"/>
      <c r="IPY13" s="83"/>
      <c r="IPZ13" s="83"/>
      <c r="IQA13" s="83"/>
      <c r="IQB13" s="83"/>
      <c r="IQC13" s="83"/>
      <c r="IQD13" s="83"/>
      <c r="IQE13" s="83"/>
      <c r="IQF13" s="83"/>
      <c r="IQG13" s="83"/>
      <c r="IQH13" s="83"/>
      <c r="IQI13" s="83"/>
      <c r="IQJ13" s="83"/>
      <c r="IQK13" s="83"/>
      <c r="IQL13" s="83"/>
      <c r="IQM13" s="83"/>
      <c r="IQN13" s="83"/>
      <c r="IQO13" s="83"/>
      <c r="IQP13" s="83"/>
      <c r="IQQ13" s="83"/>
      <c r="IQR13" s="83"/>
      <c r="IQS13" s="83"/>
      <c r="IQT13" s="83"/>
      <c r="IQU13" s="83"/>
      <c r="IQV13" s="83"/>
      <c r="IQW13" s="83"/>
      <c r="IQX13" s="83"/>
      <c r="IQY13" s="83"/>
      <c r="IQZ13" s="83"/>
      <c r="IRA13" s="83"/>
      <c r="IRB13" s="83"/>
      <c r="IRC13" s="83"/>
      <c r="IRD13" s="83"/>
      <c r="IRE13" s="83"/>
      <c r="IRF13" s="83"/>
      <c r="IRG13" s="83"/>
      <c r="IRH13" s="83"/>
      <c r="IRI13" s="83"/>
      <c r="IRJ13" s="83"/>
      <c r="IRK13" s="83"/>
      <c r="IRL13" s="83"/>
      <c r="IRM13" s="83"/>
      <c r="IRN13" s="83"/>
      <c r="IRO13" s="83"/>
      <c r="IRP13" s="83"/>
      <c r="IRQ13" s="83"/>
      <c r="IRR13" s="83"/>
      <c r="IRS13" s="83"/>
      <c r="IRT13" s="83"/>
      <c r="IRU13" s="83"/>
      <c r="IRV13" s="83"/>
      <c r="IRW13" s="83"/>
      <c r="IRX13" s="83"/>
      <c r="IRY13" s="83"/>
      <c r="IRZ13" s="83"/>
      <c r="ISA13" s="83"/>
      <c r="ISB13" s="83"/>
      <c r="ISC13" s="83"/>
      <c r="ISD13" s="83"/>
      <c r="ISE13" s="83"/>
      <c r="ISF13" s="83"/>
      <c r="ISG13" s="83"/>
      <c r="ISH13" s="83"/>
      <c r="ISI13" s="83"/>
      <c r="ISJ13" s="83"/>
      <c r="ISK13" s="83"/>
      <c r="ISL13" s="83"/>
      <c r="ISM13" s="83"/>
      <c r="ISN13" s="83"/>
      <c r="ISO13" s="83"/>
      <c r="ISP13" s="83"/>
      <c r="ISQ13" s="83"/>
      <c r="ISR13" s="83"/>
      <c r="ISS13" s="83"/>
      <c r="IST13" s="83"/>
      <c r="ISU13" s="83"/>
      <c r="ISV13" s="83"/>
      <c r="ISW13" s="83"/>
      <c r="ISX13" s="83"/>
      <c r="ISY13" s="83"/>
      <c r="ISZ13" s="83"/>
      <c r="ITA13" s="83"/>
      <c r="ITB13" s="83"/>
      <c r="ITC13" s="83"/>
      <c r="ITD13" s="83"/>
      <c r="ITE13" s="83"/>
      <c r="ITF13" s="83"/>
      <c r="ITG13" s="83"/>
      <c r="ITH13" s="83"/>
      <c r="ITI13" s="83"/>
      <c r="ITJ13" s="83"/>
      <c r="ITK13" s="83"/>
      <c r="ITL13" s="83"/>
      <c r="ITM13" s="83"/>
      <c r="ITN13" s="83"/>
      <c r="ITO13" s="83"/>
      <c r="ITP13" s="83"/>
      <c r="ITQ13" s="83"/>
      <c r="ITR13" s="83"/>
      <c r="ITS13" s="83"/>
      <c r="ITT13" s="83"/>
      <c r="ITU13" s="83"/>
      <c r="ITV13" s="83"/>
      <c r="ITW13" s="83"/>
      <c r="ITX13" s="83"/>
      <c r="ITY13" s="83"/>
      <c r="ITZ13" s="83"/>
      <c r="IUA13" s="83"/>
      <c r="IUB13" s="83"/>
      <c r="IUC13" s="83"/>
      <c r="IUD13" s="83"/>
      <c r="IUE13" s="83"/>
      <c r="IUF13" s="83"/>
      <c r="IUG13" s="83"/>
      <c r="IUH13" s="83"/>
      <c r="IUI13" s="83"/>
      <c r="IUJ13" s="83"/>
      <c r="IUK13" s="83"/>
      <c r="IUL13" s="83"/>
      <c r="IUM13" s="83"/>
      <c r="IUN13" s="83"/>
      <c r="IUO13" s="83"/>
      <c r="IUP13" s="83"/>
      <c r="IUQ13" s="83"/>
      <c r="IUR13" s="83"/>
      <c r="IUS13" s="83"/>
      <c r="IUT13" s="83"/>
      <c r="IUU13" s="83"/>
      <c r="IUV13" s="83"/>
      <c r="IUW13" s="83"/>
      <c r="IUX13" s="83"/>
      <c r="IUY13" s="83"/>
      <c r="IUZ13" s="83"/>
      <c r="IVA13" s="83"/>
      <c r="IVB13" s="83"/>
      <c r="IVC13" s="83"/>
      <c r="IVD13" s="83"/>
      <c r="IVE13" s="83"/>
      <c r="IVF13" s="83"/>
      <c r="IVG13" s="83"/>
      <c r="IVH13" s="83"/>
      <c r="IVI13" s="83"/>
      <c r="IVJ13" s="83"/>
      <c r="IVK13" s="83"/>
      <c r="IVL13" s="83"/>
      <c r="IVM13" s="83"/>
      <c r="IVN13" s="83"/>
      <c r="IVO13" s="83"/>
      <c r="IVP13" s="83"/>
      <c r="IVQ13" s="83"/>
      <c r="IVR13" s="83"/>
      <c r="IVS13" s="83"/>
      <c r="IVT13" s="83"/>
      <c r="IVU13" s="83"/>
      <c r="IVV13" s="83"/>
      <c r="IVW13" s="83"/>
      <c r="IVX13" s="83"/>
      <c r="IVY13" s="83"/>
      <c r="IVZ13" s="83"/>
      <c r="IWA13" s="83"/>
      <c r="IWB13" s="83"/>
      <c r="IWC13" s="83"/>
      <c r="IWD13" s="83"/>
      <c r="IWE13" s="83"/>
      <c r="IWF13" s="83"/>
      <c r="IWG13" s="83"/>
      <c r="IWH13" s="83"/>
      <c r="IWI13" s="83"/>
      <c r="IWJ13" s="83"/>
      <c r="IWK13" s="83"/>
      <c r="IWL13" s="83"/>
      <c r="IWM13" s="83"/>
      <c r="IWN13" s="83"/>
      <c r="IWO13" s="83"/>
      <c r="IWP13" s="83"/>
      <c r="IWQ13" s="83"/>
      <c r="IWR13" s="83"/>
      <c r="IWS13" s="83"/>
      <c r="IWT13" s="83"/>
      <c r="IWU13" s="83"/>
      <c r="IWV13" s="83"/>
      <c r="IWW13" s="83"/>
      <c r="IWX13" s="83"/>
      <c r="IWY13" s="83"/>
      <c r="IWZ13" s="83"/>
      <c r="IXA13" s="83"/>
      <c r="IXB13" s="83"/>
      <c r="IXC13" s="83"/>
      <c r="IXD13" s="83"/>
      <c r="IXE13" s="83"/>
      <c r="IXF13" s="83"/>
      <c r="IXG13" s="83"/>
      <c r="IXH13" s="83"/>
      <c r="IXI13" s="83"/>
      <c r="IXJ13" s="83"/>
      <c r="IXK13" s="83"/>
      <c r="IXL13" s="83"/>
      <c r="IXM13" s="83"/>
      <c r="IXN13" s="83"/>
      <c r="IXO13" s="83"/>
      <c r="IXP13" s="83"/>
      <c r="IXQ13" s="83"/>
      <c r="IXR13" s="83"/>
      <c r="IXS13" s="83"/>
      <c r="IXT13" s="83"/>
      <c r="IXU13" s="83"/>
      <c r="IXV13" s="83"/>
      <c r="IXW13" s="83"/>
      <c r="IXX13" s="83"/>
      <c r="IXY13" s="83"/>
      <c r="IXZ13" s="83"/>
      <c r="IYA13" s="83"/>
      <c r="IYB13" s="83"/>
      <c r="IYC13" s="83"/>
      <c r="IYD13" s="83"/>
      <c r="IYE13" s="83"/>
      <c r="IYF13" s="83"/>
      <c r="IYG13" s="83"/>
      <c r="IYH13" s="83"/>
      <c r="IYI13" s="83"/>
      <c r="IYJ13" s="83"/>
      <c r="IYK13" s="83"/>
      <c r="IYL13" s="83"/>
      <c r="IYM13" s="83"/>
      <c r="IYN13" s="83"/>
      <c r="IYO13" s="83"/>
      <c r="IYP13" s="83"/>
      <c r="IYQ13" s="83"/>
      <c r="IYR13" s="83"/>
      <c r="IYS13" s="83"/>
      <c r="IYT13" s="83"/>
      <c r="IYU13" s="83"/>
      <c r="IYV13" s="83"/>
      <c r="IYW13" s="83"/>
      <c r="IYX13" s="83"/>
      <c r="IYY13" s="83"/>
      <c r="IYZ13" s="83"/>
      <c r="IZA13" s="83"/>
      <c r="IZB13" s="83"/>
      <c r="IZC13" s="83"/>
      <c r="IZD13" s="83"/>
      <c r="IZE13" s="83"/>
      <c r="IZF13" s="83"/>
      <c r="IZG13" s="83"/>
      <c r="IZH13" s="83"/>
      <c r="IZI13" s="83"/>
      <c r="IZJ13" s="83"/>
      <c r="IZK13" s="83"/>
      <c r="IZL13" s="83"/>
      <c r="IZM13" s="83"/>
      <c r="IZN13" s="83"/>
      <c r="IZO13" s="83"/>
      <c r="IZP13" s="83"/>
      <c r="IZQ13" s="83"/>
      <c r="IZR13" s="83"/>
      <c r="IZS13" s="83"/>
      <c r="IZT13" s="83"/>
      <c r="IZU13" s="83"/>
      <c r="IZV13" s="83"/>
      <c r="IZW13" s="83"/>
      <c r="IZX13" s="83"/>
      <c r="IZY13" s="83"/>
      <c r="IZZ13" s="83"/>
      <c r="JAA13" s="83"/>
      <c r="JAB13" s="83"/>
      <c r="JAC13" s="83"/>
      <c r="JAD13" s="83"/>
      <c r="JAE13" s="83"/>
      <c r="JAF13" s="83"/>
      <c r="JAG13" s="83"/>
      <c r="JAH13" s="83"/>
      <c r="JAI13" s="83"/>
      <c r="JAJ13" s="83"/>
      <c r="JAK13" s="83"/>
      <c r="JAL13" s="83"/>
      <c r="JAM13" s="83"/>
      <c r="JAN13" s="83"/>
      <c r="JAO13" s="83"/>
      <c r="JAP13" s="83"/>
      <c r="JAQ13" s="83"/>
      <c r="JAR13" s="83"/>
      <c r="JAS13" s="83"/>
      <c r="JAT13" s="83"/>
      <c r="JAU13" s="83"/>
      <c r="JAV13" s="83"/>
      <c r="JAW13" s="83"/>
      <c r="JAX13" s="83"/>
      <c r="JAY13" s="83"/>
      <c r="JAZ13" s="83"/>
      <c r="JBA13" s="83"/>
      <c r="JBB13" s="83"/>
      <c r="JBC13" s="83"/>
      <c r="JBD13" s="83"/>
      <c r="JBE13" s="83"/>
      <c r="JBF13" s="83"/>
      <c r="JBG13" s="83"/>
      <c r="JBH13" s="83"/>
      <c r="JBI13" s="83"/>
      <c r="JBJ13" s="83"/>
      <c r="JBK13" s="83"/>
      <c r="JBL13" s="83"/>
      <c r="JBM13" s="83"/>
      <c r="JBN13" s="83"/>
      <c r="JBO13" s="83"/>
      <c r="JBP13" s="83"/>
      <c r="JBQ13" s="83"/>
      <c r="JBR13" s="83"/>
      <c r="JBS13" s="83"/>
      <c r="JBT13" s="83"/>
      <c r="JBU13" s="83"/>
      <c r="JBV13" s="83"/>
      <c r="JBW13" s="83"/>
      <c r="JBX13" s="83"/>
      <c r="JBY13" s="83"/>
      <c r="JBZ13" s="83"/>
      <c r="JCA13" s="83"/>
      <c r="JCB13" s="83"/>
      <c r="JCC13" s="83"/>
      <c r="JCD13" s="83"/>
      <c r="JCE13" s="83"/>
      <c r="JCF13" s="83"/>
      <c r="JCG13" s="83"/>
      <c r="JCH13" s="83"/>
      <c r="JCI13" s="83"/>
      <c r="JCJ13" s="83"/>
      <c r="JCK13" s="83"/>
      <c r="JCL13" s="83"/>
      <c r="JCM13" s="83"/>
      <c r="JCN13" s="83"/>
      <c r="JCO13" s="83"/>
      <c r="JCP13" s="83"/>
      <c r="JCQ13" s="83"/>
      <c r="JCR13" s="83"/>
      <c r="JCS13" s="83"/>
      <c r="JCT13" s="83"/>
      <c r="JCU13" s="83"/>
      <c r="JCV13" s="83"/>
      <c r="JCW13" s="83"/>
      <c r="JCX13" s="83"/>
      <c r="JCY13" s="83"/>
      <c r="JCZ13" s="83"/>
      <c r="JDA13" s="83"/>
      <c r="JDB13" s="83"/>
      <c r="JDC13" s="83"/>
      <c r="JDD13" s="83"/>
      <c r="JDE13" s="83"/>
      <c r="JDF13" s="83"/>
      <c r="JDG13" s="83"/>
      <c r="JDH13" s="83"/>
      <c r="JDI13" s="83"/>
      <c r="JDJ13" s="83"/>
      <c r="JDK13" s="83"/>
      <c r="JDL13" s="83"/>
      <c r="JDM13" s="83"/>
      <c r="JDN13" s="83"/>
      <c r="JDO13" s="83"/>
      <c r="JDP13" s="83"/>
      <c r="JDQ13" s="83"/>
      <c r="JDR13" s="83"/>
      <c r="JDS13" s="83"/>
      <c r="JDT13" s="83"/>
      <c r="JDU13" s="83"/>
      <c r="JDV13" s="83"/>
      <c r="JDW13" s="83"/>
      <c r="JDX13" s="83"/>
      <c r="JDY13" s="83"/>
      <c r="JDZ13" s="83"/>
      <c r="JEA13" s="83"/>
      <c r="JEB13" s="83"/>
      <c r="JEC13" s="83"/>
      <c r="JED13" s="83"/>
      <c r="JEE13" s="83"/>
      <c r="JEF13" s="83"/>
      <c r="JEG13" s="83"/>
      <c r="JEH13" s="83"/>
      <c r="JEI13" s="83"/>
      <c r="JEJ13" s="83"/>
      <c r="JEK13" s="83"/>
      <c r="JEL13" s="83"/>
      <c r="JEM13" s="83"/>
      <c r="JEN13" s="83"/>
      <c r="JEO13" s="83"/>
      <c r="JEP13" s="83"/>
      <c r="JEQ13" s="83"/>
      <c r="JER13" s="83"/>
      <c r="JES13" s="83"/>
      <c r="JET13" s="83"/>
      <c r="JEU13" s="83"/>
      <c r="JEV13" s="83"/>
      <c r="JEW13" s="83"/>
      <c r="JEX13" s="83"/>
      <c r="JEY13" s="83"/>
      <c r="JEZ13" s="83"/>
      <c r="JFA13" s="83"/>
      <c r="JFB13" s="83"/>
      <c r="JFC13" s="83"/>
      <c r="JFD13" s="83"/>
      <c r="JFE13" s="83"/>
      <c r="JFF13" s="83"/>
      <c r="JFG13" s="83"/>
      <c r="JFH13" s="83"/>
      <c r="JFI13" s="83"/>
      <c r="JFJ13" s="83"/>
      <c r="JFK13" s="83"/>
      <c r="JFL13" s="83"/>
      <c r="JFM13" s="83"/>
      <c r="JFN13" s="83"/>
      <c r="JFO13" s="83"/>
      <c r="JFP13" s="83"/>
      <c r="JFQ13" s="83"/>
      <c r="JFR13" s="83"/>
      <c r="JFS13" s="83"/>
      <c r="JFT13" s="83"/>
      <c r="JFU13" s="83"/>
      <c r="JFV13" s="83"/>
      <c r="JFW13" s="83"/>
      <c r="JFX13" s="83"/>
      <c r="JFY13" s="83"/>
      <c r="JFZ13" s="83"/>
      <c r="JGA13" s="83"/>
      <c r="JGB13" s="83"/>
      <c r="JGC13" s="83"/>
      <c r="JGD13" s="83"/>
      <c r="JGE13" s="83"/>
      <c r="JGF13" s="83"/>
      <c r="JGG13" s="83"/>
      <c r="JGH13" s="83"/>
      <c r="JGI13" s="83"/>
      <c r="JGJ13" s="83"/>
      <c r="JGK13" s="83"/>
      <c r="JGL13" s="83"/>
      <c r="JGM13" s="83"/>
      <c r="JGN13" s="83"/>
      <c r="JGO13" s="83"/>
      <c r="JGP13" s="83"/>
      <c r="JGQ13" s="83"/>
      <c r="JGR13" s="83"/>
      <c r="JGS13" s="83"/>
      <c r="JGT13" s="83"/>
      <c r="JGU13" s="83"/>
      <c r="JGV13" s="83"/>
      <c r="JGW13" s="83"/>
      <c r="JGX13" s="83"/>
      <c r="JGY13" s="83"/>
      <c r="JGZ13" s="83"/>
      <c r="JHA13" s="83"/>
      <c r="JHB13" s="83"/>
      <c r="JHC13" s="83"/>
      <c r="JHD13" s="83"/>
      <c r="JHE13" s="83"/>
      <c r="JHF13" s="83"/>
      <c r="JHG13" s="83"/>
      <c r="JHH13" s="83"/>
      <c r="JHI13" s="83"/>
      <c r="JHJ13" s="83"/>
      <c r="JHK13" s="83"/>
      <c r="JHL13" s="83"/>
      <c r="JHM13" s="83"/>
      <c r="JHN13" s="83"/>
      <c r="JHO13" s="83"/>
      <c r="JHP13" s="83"/>
      <c r="JHQ13" s="83"/>
      <c r="JHR13" s="83"/>
      <c r="JHS13" s="83"/>
      <c r="JHT13" s="83"/>
      <c r="JHU13" s="83"/>
      <c r="JHV13" s="83"/>
      <c r="JHW13" s="83"/>
      <c r="JHX13" s="83"/>
      <c r="JHY13" s="83"/>
      <c r="JHZ13" s="83"/>
      <c r="JIA13" s="83"/>
      <c r="JIB13" s="83"/>
      <c r="JIC13" s="83"/>
      <c r="JID13" s="83"/>
      <c r="JIE13" s="83"/>
      <c r="JIF13" s="83"/>
      <c r="JIG13" s="83"/>
      <c r="JIH13" s="83"/>
      <c r="JII13" s="83"/>
      <c r="JIJ13" s="83"/>
      <c r="JIK13" s="83"/>
      <c r="JIL13" s="83"/>
      <c r="JIM13" s="83"/>
      <c r="JIN13" s="83"/>
      <c r="JIO13" s="83"/>
      <c r="JIP13" s="83"/>
      <c r="JIQ13" s="83"/>
      <c r="JIR13" s="83"/>
      <c r="JIS13" s="83"/>
      <c r="JIT13" s="83"/>
      <c r="JIU13" s="83"/>
      <c r="JIV13" s="83"/>
      <c r="JIW13" s="83"/>
      <c r="JIX13" s="83"/>
      <c r="JIY13" s="83"/>
      <c r="JIZ13" s="83"/>
      <c r="JJA13" s="83"/>
      <c r="JJB13" s="83"/>
      <c r="JJC13" s="83"/>
      <c r="JJD13" s="83"/>
      <c r="JJE13" s="83"/>
      <c r="JJF13" s="83"/>
      <c r="JJG13" s="83"/>
      <c r="JJH13" s="83"/>
      <c r="JJI13" s="83"/>
      <c r="JJJ13" s="83"/>
      <c r="JJK13" s="83"/>
      <c r="JJL13" s="83"/>
      <c r="JJM13" s="83"/>
      <c r="JJN13" s="83"/>
      <c r="JJO13" s="83"/>
      <c r="JJP13" s="83"/>
      <c r="JJQ13" s="83"/>
      <c r="JJR13" s="83"/>
      <c r="JJS13" s="83"/>
      <c r="JJT13" s="83"/>
      <c r="JJU13" s="83"/>
      <c r="JJV13" s="83"/>
      <c r="JJW13" s="83"/>
      <c r="JJX13" s="83"/>
      <c r="JJY13" s="83"/>
      <c r="JJZ13" s="83"/>
      <c r="JKA13" s="83"/>
      <c r="JKB13" s="83"/>
      <c r="JKC13" s="83"/>
      <c r="JKD13" s="83"/>
      <c r="JKE13" s="83"/>
      <c r="JKF13" s="83"/>
      <c r="JKG13" s="83"/>
      <c r="JKH13" s="83"/>
      <c r="JKI13" s="83"/>
      <c r="JKJ13" s="83"/>
      <c r="JKK13" s="83"/>
      <c r="JKL13" s="83"/>
      <c r="JKM13" s="83"/>
      <c r="JKN13" s="83"/>
      <c r="JKO13" s="83"/>
      <c r="JKP13" s="83"/>
      <c r="JKQ13" s="83"/>
      <c r="JKR13" s="83"/>
      <c r="JKS13" s="83"/>
      <c r="JKT13" s="83"/>
      <c r="JKU13" s="83"/>
      <c r="JKV13" s="83"/>
      <c r="JKW13" s="83"/>
      <c r="JKX13" s="83"/>
      <c r="JKY13" s="83"/>
      <c r="JKZ13" s="83"/>
      <c r="JLA13" s="83"/>
      <c r="JLB13" s="83"/>
      <c r="JLC13" s="83"/>
      <c r="JLD13" s="83"/>
      <c r="JLE13" s="83"/>
      <c r="JLF13" s="83"/>
      <c r="JLG13" s="83"/>
      <c r="JLH13" s="83"/>
      <c r="JLI13" s="83"/>
      <c r="JLJ13" s="83"/>
      <c r="JLK13" s="83"/>
      <c r="JLL13" s="83"/>
      <c r="JLM13" s="83"/>
      <c r="JLN13" s="83"/>
      <c r="JLO13" s="83"/>
      <c r="JLP13" s="83"/>
      <c r="JLQ13" s="83"/>
      <c r="JLR13" s="83"/>
      <c r="JLS13" s="83"/>
      <c r="JLT13" s="83"/>
      <c r="JLU13" s="83"/>
      <c r="JLV13" s="83"/>
      <c r="JLW13" s="83"/>
      <c r="JLX13" s="83"/>
      <c r="JLY13" s="83"/>
      <c r="JLZ13" s="83"/>
      <c r="JMA13" s="83"/>
      <c r="JMB13" s="83"/>
      <c r="JMC13" s="83"/>
      <c r="JMD13" s="83"/>
      <c r="JME13" s="83"/>
      <c r="JMF13" s="83"/>
      <c r="JMG13" s="83"/>
      <c r="JMH13" s="83"/>
      <c r="JMI13" s="83"/>
      <c r="JMJ13" s="83"/>
      <c r="JMK13" s="83"/>
      <c r="JML13" s="83"/>
      <c r="JMM13" s="83"/>
      <c r="JMN13" s="83"/>
      <c r="JMO13" s="83"/>
      <c r="JMP13" s="83"/>
      <c r="JMQ13" s="83"/>
      <c r="JMR13" s="83"/>
      <c r="JMS13" s="83"/>
      <c r="JMT13" s="83"/>
      <c r="JMU13" s="83"/>
      <c r="JMV13" s="83"/>
      <c r="JMW13" s="83"/>
      <c r="JMX13" s="83"/>
      <c r="JMY13" s="83"/>
      <c r="JMZ13" s="83"/>
      <c r="JNA13" s="83"/>
      <c r="JNB13" s="83"/>
      <c r="JNC13" s="83"/>
      <c r="JND13" s="83"/>
      <c r="JNE13" s="83"/>
      <c r="JNF13" s="83"/>
      <c r="JNG13" s="83"/>
      <c r="JNH13" s="83"/>
      <c r="JNI13" s="83"/>
      <c r="JNJ13" s="83"/>
      <c r="JNK13" s="83"/>
      <c r="JNL13" s="83"/>
      <c r="JNM13" s="83"/>
      <c r="JNN13" s="83"/>
      <c r="JNO13" s="83"/>
      <c r="JNP13" s="83"/>
      <c r="JNQ13" s="83"/>
      <c r="JNR13" s="83"/>
      <c r="JNS13" s="83"/>
      <c r="JNT13" s="83"/>
      <c r="JNU13" s="83"/>
      <c r="JNV13" s="83"/>
      <c r="JNW13" s="83"/>
      <c r="JNX13" s="83"/>
      <c r="JNY13" s="83"/>
      <c r="JNZ13" s="83"/>
      <c r="JOA13" s="83"/>
      <c r="JOB13" s="83"/>
      <c r="JOC13" s="83"/>
      <c r="JOD13" s="83"/>
      <c r="JOE13" s="83"/>
      <c r="JOF13" s="83"/>
      <c r="JOG13" s="83"/>
      <c r="JOH13" s="83"/>
      <c r="JOI13" s="83"/>
      <c r="JOJ13" s="83"/>
      <c r="JOK13" s="83"/>
      <c r="JOL13" s="83"/>
      <c r="JOM13" s="83"/>
      <c r="JON13" s="83"/>
      <c r="JOO13" s="83"/>
      <c r="JOP13" s="83"/>
      <c r="JOQ13" s="83"/>
      <c r="JOR13" s="83"/>
      <c r="JOS13" s="83"/>
      <c r="JOT13" s="83"/>
      <c r="JOU13" s="83"/>
      <c r="JOV13" s="83"/>
      <c r="JOW13" s="83"/>
      <c r="JOX13" s="83"/>
      <c r="JOY13" s="83"/>
      <c r="JOZ13" s="83"/>
      <c r="JPA13" s="83"/>
      <c r="JPB13" s="83"/>
      <c r="JPC13" s="83"/>
      <c r="JPD13" s="83"/>
      <c r="JPE13" s="83"/>
      <c r="JPF13" s="83"/>
      <c r="JPG13" s="83"/>
      <c r="JPH13" s="83"/>
      <c r="JPI13" s="83"/>
      <c r="JPJ13" s="83"/>
      <c r="JPK13" s="83"/>
      <c r="JPL13" s="83"/>
      <c r="JPM13" s="83"/>
      <c r="JPN13" s="83"/>
      <c r="JPO13" s="83"/>
      <c r="JPP13" s="83"/>
      <c r="JPQ13" s="83"/>
      <c r="JPR13" s="83"/>
      <c r="JPS13" s="83"/>
      <c r="JPT13" s="83"/>
      <c r="JPU13" s="83"/>
      <c r="JPV13" s="83"/>
      <c r="JPW13" s="83"/>
      <c r="JPX13" s="83"/>
      <c r="JPY13" s="83"/>
      <c r="JPZ13" s="83"/>
      <c r="JQA13" s="83"/>
      <c r="JQB13" s="83"/>
      <c r="JQC13" s="83"/>
      <c r="JQD13" s="83"/>
      <c r="JQE13" s="83"/>
      <c r="JQF13" s="83"/>
      <c r="JQG13" s="83"/>
      <c r="JQH13" s="83"/>
      <c r="JQI13" s="83"/>
      <c r="JQJ13" s="83"/>
      <c r="JQK13" s="83"/>
      <c r="JQL13" s="83"/>
      <c r="JQM13" s="83"/>
      <c r="JQN13" s="83"/>
      <c r="JQO13" s="83"/>
      <c r="JQP13" s="83"/>
      <c r="JQQ13" s="83"/>
      <c r="JQR13" s="83"/>
      <c r="JQS13" s="83"/>
      <c r="JQT13" s="83"/>
      <c r="JQU13" s="83"/>
      <c r="JQV13" s="83"/>
      <c r="JQW13" s="83"/>
      <c r="JQX13" s="83"/>
      <c r="JQY13" s="83"/>
      <c r="JQZ13" s="83"/>
      <c r="JRA13" s="83"/>
      <c r="JRB13" s="83"/>
      <c r="JRC13" s="83"/>
      <c r="JRD13" s="83"/>
      <c r="JRE13" s="83"/>
      <c r="JRF13" s="83"/>
      <c r="JRG13" s="83"/>
      <c r="JRH13" s="83"/>
      <c r="JRI13" s="83"/>
      <c r="JRJ13" s="83"/>
      <c r="JRK13" s="83"/>
      <c r="JRL13" s="83"/>
      <c r="JRM13" s="83"/>
      <c r="JRN13" s="83"/>
      <c r="JRO13" s="83"/>
      <c r="JRP13" s="83"/>
      <c r="JRQ13" s="83"/>
      <c r="JRR13" s="83"/>
      <c r="JRS13" s="83"/>
      <c r="JRT13" s="83"/>
      <c r="JRU13" s="83"/>
      <c r="JRV13" s="83"/>
      <c r="JRW13" s="83"/>
      <c r="JRX13" s="83"/>
      <c r="JRY13" s="83"/>
      <c r="JRZ13" s="83"/>
      <c r="JSA13" s="83"/>
      <c r="JSB13" s="83"/>
      <c r="JSC13" s="83"/>
      <c r="JSD13" s="83"/>
      <c r="JSE13" s="83"/>
      <c r="JSF13" s="83"/>
      <c r="JSG13" s="83"/>
      <c r="JSH13" s="83"/>
      <c r="JSI13" s="83"/>
      <c r="JSJ13" s="83"/>
      <c r="JSK13" s="83"/>
      <c r="JSL13" s="83"/>
      <c r="JSM13" s="83"/>
      <c r="JSN13" s="83"/>
      <c r="JSO13" s="83"/>
      <c r="JSP13" s="83"/>
      <c r="JSQ13" s="83"/>
      <c r="JSR13" s="83"/>
      <c r="JSS13" s="83"/>
      <c r="JST13" s="83"/>
      <c r="JSU13" s="83"/>
      <c r="JSV13" s="83"/>
      <c r="JSW13" s="83"/>
      <c r="JSX13" s="83"/>
      <c r="JSY13" s="83"/>
      <c r="JSZ13" s="83"/>
      <c r="JTA13" s="83"/>
      <c r="JTB13" s="83"/>
      <c r="JTC13" s="83"/>
      <c r="JTD13" s="83"/>
      <c r="JTE13" s="83"/>
      <c r="JTF13" s="83"/>
      <c r="JTG13" s="83"/>
      <c r="JTH13" s="83"/>
      <c r="JTI13" s="83"/>
      <c r="JTJ13" s="83"/>
      <c r="JTK13" s="83"/>
      <c r="JTL13" s="83"/>
      <c r="JTM13" s="83"/>
      <c r="JTN13" s="83"/>
      <c r="JTO13" s="83"/>
      <c r="JTP13" s="83"/>
      <c r="JTQ13" s="83"/>
      <c r="JTR13" s="83"/>
      <c r="JTS13" s="83"/>
      <c r="JTT13" s="83"/>
      <c r="JTU13" s="83"/>
      <c r="JTV13" s="83"/>
      <c r="JTW13" s="83"/>
      <c r="JTX13" s="83"/>
      <c r="JTY13" s="83"/>
      <c r="JTZ13" s="83"/>
      <c r="JUA13" s="83"/>
      <c r="JUB13" s="83"/>
      <c r="JUC13" s="83"/>
      <c r="JUD13" s="83"/>
      <c r="JUE13" s="83"/>
      <c r="JUF13" s="83"/>
      <c r="JUG13" s="83"/>
      <c r="JUH13" s="83"/>
      <c r="JUI13" s="83"/>
      <c r="JUJ13" s="83"/>
      <c r="JUK13" s="83"/>
      <c r="JUL13" s="83"/>
      <c r="JUM13" s="83"/>
      <c r="JUN13" s="83"/>
      <c r="JUO13" s="83"/>
      <c r="JUP13" s="83"/>
      <c r="JUQ13" s="83"/>
      <c r="JUR13" s="83"/>
      <c r="JUS13" s="83"/>
      <c r="JUT13" s="83"/>
      <c r="JUU13" s="83"/>
      <c r="JUV13" s="83"/>
      <c r="JUW13" s="83"/>
      <c r="JUX13" s="83"/>
      <c r="JUY13" s="83"/>
      <c r="JUZ13" s="83"/>
      <c r="JVA13" s="83"/>
      <c r="JVB13" s="83"/>
      <c r="JVC13" s="83"/>
      <c r="JVD13" s="83"/>
      <c r="JVE13" s="83"/>
      <c r="JVF13" s="83"/>
      <c r="JVG13" s="83"/>
      <c r="JVH13" s="83"/>
      <c r="JVI13" s="83"/>
      <c r="JVJ13" s="83"/>
      <c r="JVK13" s="83"/>
      <c r="JVL13" s="83"/>
      <c r="JVM13" s="83"/>
      <c r="JVN13" s="83"/>
      <c r="JVO13" s="83"/>
      <c r="JVP13" s="83"/>
      <c r="JVQ13" s="83"/>
      <c r="JVR13" s="83"/>
      <c r="JVS13" s="83"/>
      <c r="JVT13" s="83"/>
      <c r="JVU13" s="83"/>
      <c r="JVV13" s="83"/>
      <c r="JVW13" s="83"/>
      <c r="JVX13" s="83"/>
      <c r="JVY13" s="83"/>
      <c r="JVZ13" s="83"/>
      <c r="JWA13" s="83"/>
      <c r="JWB13" s="83"/>
      <c r="JWC13" s="83"/>
      <c r="JWD13" s="83"/>
      <c r="JWE13" s="83"/>
      <c r="JWF13" s="83"/>
      <c r="JWG13" s="83"/>
      <c r="JWH13" s="83"/>
      <c r="JWI13" s="83"/>
      <c r="JWJ13" s="83"/>
      <c r="JWK13" s="83"/>
      <c r="JWL13" s="83"/>
      <c r="JWM13" s="83"/>
      <c r="JWN13" s="83"/>
      <c r="JWO13" s="83"/>
      <c r="JWP13" s="83"/>
      <c r="JWQ13" s="83"/>
      <c r="JWR13" s="83"/>
      <c r="JWS13" s="83"/>
      <c r="JWT13" s="83"/>
      <c r="JWU13" s="83"/>
      <c r="JWV13" s="83"/>
      <c r="JWW13" s="83"/>
      <c r="JWX13" s="83"/>
      <c r="JWY13" s="83"/>
      <c r="JWZ13" s="83"/>
      <c r="JXA13" s="83"/>
      <c r="JXB13" s="83"/>
      <c r="JXC13" s="83"/>
      <c r="JXD13" s="83"/>
      <c r="JXE13" s="83"/>
      <c r="JXF13" s="83"/>
      <c r="JXG13" s="83"/>
      <c r="JXH13" s="83"/>
      <c r="JXI13" s="83"/>
      <c r="JXJ13" s="83"/>
      <c r="JXK13" s="83"/>
      <c r="JXL13" s="83"/>
      <c r="JXM13" s="83"/>
      <c r="JXN13" s="83"/>
      <c r="JXO13" s="83"/>
      <c r="JXP13" s="83"/>
      <c r="JXQ13" s="83"/>
      <c r="JXR13" s="83"/>
      <c r="JXS13" s="83"/>
      <c r="JXT13" s="83"/>
      <c r="JXU13" s="83"/>
      <c r="JXV13" s="83"/>
      <c r="JXW13" s="83"/>
      <c r="JXX13" s="83"/>
      <c r="JXY13" s="83"/>
      <c r="JXZ13" s="83"/>
      <c r="JYA13" s="83"/>
      <c r="JYB13" s="83"/>
      <c r="JYC13" s="83"/>
      <c r="JYD13" s="83"/>
      <c r="JYE13" s="83"/>
      <c r="JYF13" s="83"/>
      <c r="JYG13" s="83"/>
      <c r="JYH13" s="83"/>
      <c r="JYI13" s="83"/>
      <c r="JYJ13" s="83"/>
      <c r="JYK13" s="83"/>
      <c r="JYL13" s="83"/>
      <c r="JYM13" s="83"/>
      <c r="JYN13" s="83"/>
      <c r="JYO13" s="83"/>
      <c r="JYP13" s="83"/>
      <c r="JYQ13" s="83"/>
      <c r="JYR13" s="83"/>
      <c r="JYS13" s="83"/>
      <c r="JYT13" s="83"/>
      <c r="JYU13" s="83"/>
      <c r="JYV13" s="83"/>
      <c r="JYW13" s="83"/>
      <c r="JYX13" s="83"/>
      <c r="JYY13" s="83"/>
      <c r="JYZ13" s="83"/>
      <c r="JZA13" s="83"/>
      <c r="JZB13" s="83"/>
      <c r="JZC13" s="83"/>
      <c r="JZD13" s="83"/>
      <c r="JZE13" s="83"/>
      <c r="JZF13" s="83"/>
      <c r="JZG13" s="83"/>
      <c r="JZH13" s="83"/>
      <c r="JZI13" s="83"/>
      <c r="JZJ13" s="83"/>
      <c r="JZK13" s="83"/>
      <c r="JZL13" s="83"/>
      <c r="JZM13" s="83"/>
      <c r="JZN13" s="83"/>
      <c r="JZO13" s="83"/>
      <c r="JZP13" s="83"/>
      <c r="JZQ13" s="83"/>
      <c r="JZR13" s="83"/>
      <c r="JZS13" s="83"/>
      <c r="JZT13" s="83"/>
      <c r="JZU13" s="83"/>
      <c r="JZV13" s="83"/>
      <c r="JZW13" s="83"/>
      <c r="JZX13" s="83"/>
      <c r="JZY13" s="83"/>
      <c r="JZZ13" s="83"/>
      <c r="KAA13" s="83"/>
      <c r="KAB13" s="83"/>
      <c r="KAC13" s="83"/>
      <c r="KAD13" s="83"/>
      <c r="KAE13" s="83"/>
      <c r="KAF13" s="83"/>
      <c r="KAG13" s="83"/>
      <c r="KAH13" s="83"/>
      <c r="KAI13" s="83"/>
      <c r="KAJ13" s="83"/>
      <c r="KAK13" s="83"/>
      <c r="KAL13" s="83"/>
      <c r="KAM13" s="83"/>
      <c r="KAN13" s="83"/>
      <c r="KAO13" s="83"/>
      <c r="KAP13" s="83"/>
      <c r="KAQ13" s="83"/>
      <c r="KAR13" s="83"/>
      <c r="KAS13" s="83"/>
      <c r="KAT13" s="83"/>
      <c r="KAU13" s="83"/>
      <c r="KAV13" s="83"/>
      <c r="KAW13" s="83"/>
      <c r="KAX13" s="83"/>
      <c r="KAY13" s="83"/>
      <c r="KAZ13" s="83"/>
      <c r="KBA13" s="83"/>
      <c r="KBB13" s="83"/>
      <c r="KBC13" s="83"/>
      <c r="KBD13" s="83"/>
      <c r="KBE13" s="83"/>
      <c r="KBF13" s="83"/>
      <c r="KBG13" s="83"/>
      <c r="KBH13" s="83"/>
      <c r="KBI13" s="83"/>
      <c r="KBJ13" s="83"/>
      <c r="KBK13" s="83"/>
      <c r="KBL13" s="83"/>
      <c r="KBM13" s="83"/>
      <c r="KBN13" s="83"/>
      <c r="KBO13" s="83"/>
      <c r="KBP13" s="83"/>
      <c r="KBQ13" s="83"/>
      <c r="KBR13" s="83"/>
      <c r="KBS13" s="83"/>
      <c r="KBT13" s="83"/>
      <c r="KBU13" s="83"/>
      <c r="KBV13" s="83"/>
      <c r="KBW13" s="83"/>
      <c r="KBX13" s="83"/>
      <c r="KBY13" s="83"/>
      <c r="KBZ13" s="83"/>
      <c r="KCA13" s="83"/>
      <c r="KCB13" s="83"/>
      <c r="KCC13" s="83"/>
      <c r="KCD13" s="83"/>
      <c r="KCE13" s="83"/>
      <c r="KCF13" s="83"/>
      <c r="KCG13" s="83"/>
      <c r="KCH13" s="83"/>
      <c r="KCI13" s="83"/>
      <c r="KCJ13" s="83"/>
      <c r="KCK13" s="83"/>
      <c r="KCL13" s="83"/>
      <c r="KCM13" s="83"/>
      <c r="KCN13" s="83"/>
      <c r="KCO13" s="83"/>
      <c r="KCP13" s="83"/>
      <c r="KCQ13" s="83"/>
      <c r="KCR13" s="83"/>
      <c r="KCS13" s="83"/>
      <c r="KCT13" s="83"/>
      <c r="KCU13" s="83"/>
      <c r="KCV13" s="83"/>
      <c r="KCW13" s="83"/>
      <c r="KCX13" s="83"/>
      <c r="KCY13" s="83"/>
      <c r="KCZ13" s="83"/>
      <c r="KDA13" s="83"/>
      <c r="KDB13" s="83"/>
      <c r="KDC13" s="83"/>
      <c r="KDD13" s="83"/>
      <c r="KDE13" s="83"/>
      <c r="KDF13" s="83"/>
      <c r="KDG13" s="83"/>
      <c r="KDH13" s="83"/>
      <c r="KDI13" s="83"/>
      <c r="KDJ13" s="83"/>
      <c r="KDK13" s="83"/>
      <c r="KDL13" s="83"/>
      <c r="KDM13" s="83"/>
      <c r="KDN13" s="83"/>
      <c r="KDO13" s="83"/>
      <c r="KDP13" s="83"/>
      <c r="KDQ13" s="83"/>
      <c r="KDR13" s="83"/>
      <c r="KDS13" s="83"/>
      <c r="KDT13" s="83"/>
      <c r="KDU13" s="83"/>
      <c r="KDV13" s="83"/>
      <c r="KDW13" s="83"/>
      <c r="KDX13" s="83"/>
      <c r="KDY13" s="83"/>
      <c r="KDZ13" s="83"/>
      <c r="KEA13" s="83"/>
      <c r="KEB13" s="83"/>
      <c r="KEC13" s="83"/>
      <c r="KED13" s="83"/>
      <c r="KEE13" s="83"/>
      <c r="KEF13" s="83"/>
      <c r="KEG13" s="83"/>
      <c r="KEH13" s="83"/>
      <c r="KEI13" s="83"/>
      <c r="KEJ13" s="83"/>
      <c r="KEK13" s="83"/>
      <c r="KEL13" s="83"/>
      <c r="KEM13" s="83"/>
      <c r="KEN13" s="83"/>
      <c r="KEO13" s="83"/>
      <c r="KEP13" s="83"/>
      <c r="KEQ13" s="83"/>
      <c r="KER13" s="83"/>
      <c r="KES13" s="83"/>
      <c r="KET13" s="83"/>
      <c r="KEU13" s="83"/>
      <c r="KEV13" s="83"/>
      <c r="KEW13" s="83"/>
      <c r="KEX13" s="83"/>
      <c r="KEY13" s="83"/>
      <c r="KEZ13" s="83"/>
      <c r="KFA13" s="83"/>
      <c r="KFB13" s="83"/>
      <c r="KFC13" s="83"/>
      <c r="KFD13" s="83"/>
      <c r="KFE13" s="83"/>
      <c r="KFF13" s="83"/>
      <c r="KFG13" s="83"/>
      <c r="KFH13" s="83"/>
      <c r="KFI13" s="83"/>
      <c r="KFJ13" s="83"/>
      <c r="KFK13" s="83"/>
      <c r="KFL13" s="83"/>
      <c r="KFM13" s="83"/>
      <c r="KFN13" s="83"/>
      <c r="KFO13" s="83"/>
      <c r="KFP13" s="83"/>
      <c r="KFQ13" s="83"/>
      <c r="KFR13" s="83"/>
      <c r="KFS13" s="83"/>
      <c r="KFT13" s="83"/>
      <c r="KFU13" s="83"/>
      <c r="KFV13" s="83"/>
      <c r="KFW13" s="83"/>
      <c r="KFX13" s="83"/>
      <c r="KFY13" s="83"/>
      <c r="KFZ13" s="83"/>
      <c r="KGA13" s="83"/>
      <c r="KGB13" s="83"/>
      <c r="KGC13" s="83"/>
      <c r="KGD13" s="83"/>
      <c r="KGE13" s="83"/>
      <c r="KGF13" s="83"/>
      <c r="KGG13" s="83"/>
      <c r="KGH13" s="83"/>
      <c r="KGI13" s="83"/>
      <c r="KGJ13" s="83"/>
      <c r="KGK13" s="83"/>
      <c r="KGL13" s="83"/>
      <c r="KGM13" s="83"/>
      <c r="KGN13" s="83"/>
      <c r="KGO13" s="83"/>
      <c r="KGP13" s="83"/>
      <c r="KGQ13" s="83"/>
      <c r="KGR13" s="83"/>
      <c r="KGS13" s="83"/>
      <c r="KGT13" s="83"/>
      <c r="KGU13" s="83"/>
      <c r="KGV13" s="83"/>
      <c r="KGW13" s="83"/>
      <c r="KGX13" s="83"/>
      <c r="KGY13" s="83"/>
      <c r="KGZ13" s="83"/>
      <c r="KHA13" s="83"/>
      <c r="KHB13" s="83"/>
      <c r="KHC13" s="83"/>
      <c r="KHD13" s="83"/>
      <c r="KHE13" s="83"/>
      <c r="KHF13" s="83"/>
      <c r="KHG13" s="83"/>
      <c r="KHH13" s="83"/>
      <c r="KHI13" s="83"/>
      <c r="KHJ13" s="83"/>
      <c r="KHK13" s="83"/>
      <c r="KHL13" s="83"/>
      <c r="KHM13" s="83"/>
      <c r="KHN13" s="83"/>
      <c r="KHO13" s="83"/>
      <c r="KHP13" s="83"/>
      <c r="KHQ13" s="83"/>
      <c r="KHR13" s="83"/>
      <c r="KHS13" s="83"/>
      <c r="KHT13" s="83"/>
      <c r="KHU13" s="83"/>
      <c r="KHV13" s="83"/>
      <c r="KHW13" s="83"/>
      <c r="KHX13" s="83"/>
      <c r="KHY13" s="83"/>
      <c r="KHZ13" s="83"/>
      <c r="KIA13" s="83"/>
      <c r="KIB13" s="83"/>
      <c r="KIC13" s="83"/>
      <c r="KID13" s="83"/>
      <c r="KIE13" s="83"/>
      <c r="KIF13" s="83"/>
      <c r="KIG13" s="83"/>
      <c r="KIH13" s="83"/>
      <c r="KII13" s="83"/>
      <c r="KIJ13" s="83"/>
      <c r="KIK13" s="83"/>
      <c r="KIL13" s="83"/>
      <c r="KIM13" s="83"/>
      <c r="KIN13" s="83"/>
      <c r="KIO13" s="83"/>
      <c r="KIP13" s="83"/>
      <c r="KIQ13" s="83"/>
      <c r="KIR13" s="83"/>
      <c r="KIS13" s="83"/>
      <c r="KIT13" s="83"/>
      <c r="KIU13" s="83"/>
      <c r="KIV13" s="83"/>
      <c r="KIW13" s="83"/>
      <c r="KIX13" s="83"/>
      <c r="KIY13" s="83"/>
      <c r="KIZ13" s="83"/>
      <c r="KJA13" s="83"/>
      <c r="KJB13" s="83"/>
      <c r="KJC13" s="83"/>
      <c r="KJD13" s="83"/>
      <c r="KJE13" s="83"/>
      <c r="KJF13" s="83"/>
      <c r="KJG13" s="83"/>
      <c r="KJH13" s="83"/>
      <c r="KJI13" s="83"/>
      <c r="KJJ13" s="83"/>
      <c r="KJK13" s="83"/>
      <c r="KJL13" s="83"/>
      <c r="KJM13" s="83"/>
      <c r="KJN13" s="83"/>
      <c r="KJO13" s="83"/>
      <c r="KJP13" s="83"/>
      <c r="KJQ13" s="83"/>
      <c r="KJR13" s="83"/>
      <c r="KJS13" s="83"/>
      <c r="KJT13" s="83"/>
      <c r="KJU13" s="83"/>
      <c r="KJV13" s="83"/>
      <c r="KJW13" s="83"/>
      <c r="KJX13" s="83"/>
      <c r="KJY13" s="83"/>
      <c r="KJZ13" s="83"/>
      <c r="KKA13" s="83"/>
      <c r="KKB13" s="83"/>
      <c r="KKC13" s="83"/>
      <c r="KKD13" s="83"/>
      <c r="KKE13" s="83"/>
      <c r="KKF13" s="83"/>
      <c r="KKG13" s="83"/>
      <c r="KKH13" s="83"/>
      <c r="KKI13" s="83"/>
      <c r="KKJ13" s="83"/>
      <c r="KKK13" s="83"/>
      <c r="KKL13" s="83"/>
      <c r="KKM13" s="83"/>
      <c r="KKN13" s="83"/>
      <c r="KKO13" s="83"/>
      <c r="KKP13" s="83"/>
      <c r="KKQ13" s="83"/>
      <c r="KKR13" s="83"/>
      <c r="KKS13" s="83"/>
      <c r="KKT13" s="83"/>
      <c r="KKU13" s="83"/>
      <c r="KKV13" s="83"/>
      <c r="KKW13" s="83"/>
      <c r="KKX13" s="83"/>
      <c r="KKY13" s="83"/>
      <c r="KKZ13" s="83"/>
      <c r="KLA13" s="83"/>
      <c r="KLB13" s="83"/>
      <c r="KLC13" s="83"/>
      <c r="KLD13" s="83"/>
      <c r="KLE13" s="83"/>
      <c r="KLF13" s="83"/>
      <c r="KLG13" s="83"/>
      <c r="KLH13" s="83"/>
      <c r="KLI13" s="83"/>
      <c r="KLJ13" s="83"/>
      <c r="KLK13" s="83"/>
      <c r="KLL13" s="83"/>
      <c r="KLM13" s="83"/>
      <c r="KLN13" s="83"/>
      <c r="KLO13" s="83"/>
      <c r="KLP13" s="83"/>
      <c r="KLQ13" s="83"/>
      <c r="KLR13" s="83"/>
      <c r="KLS13" s="83"/>
      <c r="KLT13" s="83"/>
      <c r="KLU13" s="83"/>
      <c r="KLV13" s="83"/>
      <c r="KLW13" s="83"/>
      <c r="KLX13" s="83"/>
      <c r="KLY13" s="83"/>
      <c r="KLZ13" s="83"/>
      <c r="KMA13" s="83"/>
      <c r="KMB13" s="83"/>
      <c r="KMC13" s="83"/>
      <c r="KMD13" s="83"/>
      <c r="KME13" s="83"/>
      <c r="KMF13" s="83"/>
      <c r="KMG13" s="83"/>
      <c r="KMH13" s="83"/>
      <c r="KMI13" s="83"/>
      <c r="KMJ13" s="83"/>
      <c r="KMK13" s="83"/>
      <c r="KML13" s="83"/>
      <c r="KMM13" s="83"/>
      <c r="KMN13" s="83"/>
      <c r="KMO13" s="83"/>
      <c r="KMP13" s="83"/>
      <c r="KMQ13" s="83"/>
      <c r="KMR13" s="83"/>
      <c r="KMS13" s="83"/>
      <c r="KMT13" s="83"/>
      <c r="KMU13" s="83"/>
      <c r="KMV13" s="83"/>
      <c r="KMW13" s="83"/>
      <c r="KMX13" s="83"/>
      <c r="KMY13" s="83"/>
      <c r="KMZ13" s="83"/>
      <c r="KNA13" s="83"/>
      <c r="KNB13" s="83"/>
      <c r="KNC13" s="83"/>
      <c r="KND13" s="83"/>
      <c r="KNE13" s="83"/>
      <c r="KNF13" s="83"/>
      <c r="KNG13" s="83"/>
      <c r="KNH13" s="83"/>
      <c r="KNI13" s="83"/>
      <c r="KNJ13" s="83"/>
      <c r="KNK13" s="83"/>
      <c r="KNL13" s="83"/>
      <c r="KNM13" s="83"/>
      <c r="KNN13" s="83"/>
      <c r="KNO13" s="83"/>
      <c r="KNP13" s="83"/>
      <c r="KNQ13" s="83"/>
      <c r="KNR13" s="83"/>
      <c r="KNS13" s="83"/>
      <c r="KNT13" s="83"/>
      <c r="KNU13" s="83"/>
      <c r="KNV13" s="83"/>
      <c r="KNW13" s="83"/>
      <c r="KNX13" s="83"/>
      <c r="KNY13" s="83"/>
      <c r="KNZ13" s="83"/>
      <c r="KOA13" s="83"/>
      <c r="KOB13" s="83"/>
      <c r="KOC13" s="83"/>
      <c r="KOD13" s="83"/>
      <c r="KOE13" s="83"/>
      <c r="KOF13" s="83"/>
      <c r="KOG13" s="83"/>
      <c r="KOH13" s="83"/>
      <c r="KOI13" s="83"/>
      <c r="KOJ13" s="83"/>
      <c r="KOK13" s="83"/>
      <c r="KOL13" s="83"/>
      <c r="KOM13" s="83"/>
      <c r="KON13" s="83"/>
      <c r="KOO13" s="83"/>
      <c r="KOP13" s="83"/>
      <c r="KOQ13" s="83"/>
      <c r="KOR13" s="83"/>
      <c r="KOS13" s="83"/>
      <c r="KOT13" s="83"/>
      <c r="KOU13" s="83"/>
      <c r="KOV13" s="83"/>
      <c r="KOW13" s="83"/>
      <c r="KOX13" s="83"/>
      <c r="KOY13" s="83"/>
      <c r="KOZ13" s="83"/>
      <c r="KPA13" s="83"/>
      <c r="KPB13" s="83"/>
      <c r="KPC13" s="83"/>
      <c r="KPD13" s="83"/>
      <c r="KPE13" s="83"/>
      <c r="KPF13" s="83"/>
      <c r="KPG13" s="83"/>
      <c r="KPH13" s="83"/>
      <c r="KPI13" s="83"/>
      <c r="KPJ13" s="83"/>
      <c r="KPK13" s="83"/>
      <c r="KPL13" s="83"/>
      <c r="KPM13" s="83"/>
      <c r="KPN13" s="83"/>
      <c r="KPO13" s="83"/>
      <c r="KPP13" s="83"/>
      <c r="KPQ13" s="83"/>
      <c r="KPR13" s="83"/>
      <c r="KPS13" s="83"/>
      <c r="KPT13" s="83"/>
      <c r="KPU13" s="83"/>
      <c r="KPV13" s="83"/>
      <c r="KPW13" s="83"/>
      <c r="KPX13" s="83"/>
      <c r="KPY13" s="83"/>
      <c r="KPZ13" s="83"/>
      <c r="KQA13" s="83"/>
      <c r="KQB13" s="83"/>
      <c r="KQC13" s="83"/>
      <c r="KQD13" s="83"/>
      <c r="KQE13" s="83"/>
      <c r="KQF13" s="83"/>
      <c r="KQG13" s="83"/>
      <c r="KQH13" s="83"/>
      <c r="KQI13" s="83"/>
      <c r="KQJ13" s="83"/>
      <c r="KQK13" s="83"/>
      <c r="KQL13" s="83"/>
      <c r="KQM13" s="83"/>
      <c r="KQN13" s="83"/>
      <c r="KQO13" s="83"/>
      <c r="KQP13" s="83"/>
      <c r="KQQ13" s="83"/>
      <c r="KQR13" s="83"/>
      <c r="KQS13" s="83"/>
      <c r="KQT13" s="83"/>
      <c r="KQU13" s="83"/>
      <c r="KQV13" s="83"/>
      <c r="KQW13" s="83"/>
      <c r="KQX13" s="83"/>
      <c r="KQY13" s="83"/>
      <c r="KQZ13" s="83"/>
      <c r="KRA13" s="83"/>
      <c r="KRB13" s="83"/>
      <c r="KRC13" s="83"/>
      <c r="KRD13" s="83"/>
      <c r="KRE13" s="83"/>
      <c r="KRF13" s="83"/>
      <c r="KRG13" s="83"/>
      <c r="KRH13" s="83"/>
      <c r="KRI13" s="83"/>
      <c r="KRJ13" s="83"/>
      <c r="KRK13" s="83"/>
      <c r="KRL13" s="83"/>
      <c r="KRM13" s="83"/>
      <c r="KRN13" s="83"/>
      <c r="KRO13" s="83"/>
      <c r="KRP13" s="83"/>
      <c r="KRQ13" s="83"/>
      <c r="KRR13" s="83"/>
      <c r="KRS13" s="83"/>
      <c r="KRT13" s="83"/>
      <c r="KRU13" s="83"/>
      <c r="KRV13" s="83"/>
      <c r="KRW13" s="83"/>
      <c r="KRX13" s="83"/>
      <c r="KRY13" s="83"/>
      <c r="KRZ13" s="83"/>
      <c r="KSA13" s="83"/>
      <c r="KSB13" s="83"/>
      <c r="KSC13" s="83"/>
      <c r="KSD13" s="83"/>
      <c r="KSE13" s="83"/>
      <c r="KSF13" s="83"/>
      <c r="KSG13" s="83"/>
      <c r="KSH13" s="83"/>
      <c r="KSI13" s="83"/>
      <c r="KSJ13" s="83"/>
      <c r="KSK13" s="83"/>
      <c r="KSL13" s="83"/>
      <c r="KSM13" s="83"/>
      <c r="KSN13" s="83"/>
      <c r="KSO13" s="83"/>
      <c r="KSP13" s="83"/>
      <c r="KSQ13" s="83"/>
      <c r="KSR13" s="83"/>
      <c r="KSS13" s="83"/>
      <c r="KST13" s="83"/>
      <c r="KSU13" s="83"/>
      <c r="KSV13" s="83"/>
      <c r="KSW13" s="83"/>
      <c r="KSX13" s="83"/>
      <c r="KSY13" s="83"/>
      <c r="KSZ13" s="83"/>
      <c r="KTA13" s="83"/>
      <c r="KTB13" s="83"/>
      <c r="KTC13" s="83"/>
      <c r="KTD13" s="83"/>
      <c r="KTE13" s="83"/>
      <c r="KTF13" s="83"/>
      <c r="KTG13" s="83"/>
      <c r="KTH13" s="83"/>
      <c r="KTI13" s="83"/>
      <c r="KTJ13" s="83"/>
      <c r="KTK13" s="83"/>
      <c r="KTL13" s="83"/>
      <c r="KTM13" s="83"/>
      <c r="KTN13" s="83"/>
      <c r="KTO13" s="83"/>
      <c r="KTP13" s="83"/>
      <c r="KTQ13" s="83"/>
      <c r="KTR13" s="83"/>
      <c r="KTS13" s="83"/>
      <c r="KTT13" s="83"/>
      <c r="KTU13" s="83"/>
      <c r="KTV13" s="83"/>
      <c r="KTW13" s="83"/>
      <c r="KTX13" s="83"/>
      <c r="KTY13" s="83"/>
      <c r="KTZ13" s="83"/>
      <c r="KUA13" s="83"/>
      <c r="KUB13" s="83"/>
      <c r="KUC13" s="83"/>
      <c r="KUD13" s="83"/>
      <c r="KUE13" s="83"/>
      <c r="KUF13" s="83"/>
      <c r="KUG13" s="83"/>
      <c r="KUH13" s="83"/>
      <c r="KUI13" s="83"/>
      <c r="KUJ13" s="83"/>
      <c r="KUK13" s="83"/>
      <c r="KUL13" s="83"/>
      <c r="KUM13" s="83"/>
      <c r="KUN13" s="83"/>
      <c r="KUO13" s="83"/>
      <c r="KUP13" s="83"/>
      <c r="KUQ13" s="83"/>
      <c r="KUR13" s="83"/>
      <c r="KUS13" s="83"/>
      <c r="KUT13" s="83"/>
      <c r="KUU13" s="83"/>
      <c r="KUV13" s="83"/>
      <c r="KUW13" s="83"/>
      <c r="KUX13" s="83"/>
      <c r="KUY13" s="83"/>
      <c r="KUZ13" s="83"/>
      <c r="KVA13" s="83"/>
      <c r="KVB13" s="83"/>
      <c r="KVC13" s="83"/>
      <c r="KVD13" s="83"/>
      <c r="KVE13" s="83"/>
      <c r="KVF13" s="83"/>
      <c r="KVG13" s="83"/>
      <c r="KVH13" s="83"/>
      <c r="KVI13" s="83"/>
      <c r="KVJ13" s="83"/>
      <c r="KVK13" s="83"/>
      <c r="KVL13" s="83"/>
      <c r="KVM13" s="83"/>
      <c r="KVN13" s="83"/>
      <c r="KVO13" s="83"/>
      <c r="KVP13" s="83"/>
      <c r="KVQ13" s="83"/>
      <c r="KVR13" s="83"/>
      <c r="KVS13" s="83"/>
      <c r="KVT13" s="83"/>
      <c r="KVU13" s="83"/>
      <c r="KVV13" s="83"/>
      <c r="KVW13" s="83"/>
      <c r="KVX13" s="83"/>
      <c r="KVY13" s="83"/>
      <c r="KVZ13" s="83"/>
      <c r="KWA13" s="83"/>
      <c r="KWB13" s="83"/>
      <c r="KWC13" s="83"/>
      <c r="KWD13" s="83"/>
      <c r="KWE13" s="83"/>
      <c r="KWF13" s="83"/>
      <c r="KWG13" s="83"/>
      <c r="KWH13" s="83"/>
      <c r="KWI13" s="83"/>
      <c r="KWJ13" s="83"/>
      <c r="KWK13" s="83"/>
      <c r="KWL13" s="83"/>
      <c r="KWM13" s="83"/>
      <c r="KWN13" s="83"/>
      <c r="KWO13" s="83"/>
      <c r="KWP13" s="83"/>
      <c r="KWQ13" s="83"/>
      <c r="KWR13" s="83"/>
      <c r="KWS13" s="83"/>
      <c r="KWT13" s="83"/>
      <c r="KWU13" s="83"/>
      <c r="KWV13" s="83"/>
      <c r="KWW13" s="83"/>
      <c r="KWX13" s="83"/>
      <c r="KWY13" s="83"/>
      <c r="KWZ13" s="83"/>
      <c r="KXA13" s="83"/>
      <c r="KXB13" s="83"/>
      <c r="KXC13" s="83"/>
      <c r="KXD13" s="83"/>
      <c r="KXE13" s="83"/>
      <c r="KXF13" s="83"/>
      <c r="KXG13" s="83"/>
      <c r="KXH13" s="83"/>
      <c r="KXI13" s="83"/>
      <c r="KXJ13" s="83"/>
      <c r="KXK13" s="83"/>
      <c r="KXL13" s="83"/>
      <c r="KXM13" s="83"/>
      <c r="KXN13" s="83"/>
      <c r="KXO13" s="83"/>
      <c r="KXP13" s="83"/>
      <c r="KXQ13" s="83"/>
      <c r="KXR13" s="83"/>
      <c r="KXS13" s="83"/>
      <c r="KXT13" s="83"/>
      <c r="KXU13" s="83"/>
      <c r="KXV13" s="83"/>
      <c r="KXW13" s="83"/>
      <c r="KXX13" s="83"/>
      <c r="KXY13" s="83"/>
      <c r="KXZ13" s="83"/>
      <c r="KYA13" s="83"/>
      <c r="KYB13" s="83"/>
      <c r="KYC13" s="83"/>
      <c r="KYD13" s="83"/>
      <c r="KYE13" s="83"/>
      <c r="KYF13" s="83"/>
      <c r="KYG13" s="83"/>
      <c r="KYH13" s="83"/>
      <c r="KYI13" s="83"/>
      <c r="KYJ13" s="83"/>
      <c r="KYK13" s="83"/>
      <c r="KYL13" s="83"/>
      <c r="KYM13" s="83"/>
      <c r="KYN13" s="83"/>
      <c r="KYO13" s="83"/>
      <c r="KYP13" s="83"/>
      <c r="KYQ13" s="83"/>
      <c r="KYR13" s="83"/>
      <c r="KYS13" s="83"/>
      <c r="KYT13" s="83"/>
      <c r="KYU13" s="83"/>
      <c r="KYV13" s="83"/>
      <c r="KYW13" s="83"/>
      <c r="KYX13" s="83"/>
      <c r="KYY13" s="83"/>
      <c r="KYZ13" s="83"/>
      <c r="KZA13" s="83"/>
      <c r="KZB13" s="83"/>
      <c r="KZC13" s="83"/>
      <c r="KZD13" s="83"/>
      <c r="KZE13" s="83"/>
      <c r="KZF13" s="83"/>
      <c r="KZG13" s="83"/>
      <c r="KZH13" s="83"/>
      <c r="KZI13" s="83"/>
      <c r="KZJ13" s="83"/>
      <c r="KZK13" s="83"/>
      <c r="KZL13" s="83"/>
      <c r="KZM13" s="83"/>
      <c r="KZN13" s="83"/>
      <c r="KZO13" s="83"/>
      <c r="KZP13" s="83"/>
      <c r="KZQ13" s="83"/>
      <c r="KZR13" s="83"/>
      <c r="KZS13" s="83"/>
      <c r="KZT13" s="83"/>
      <c r="KZU13" s="83"/>
      <c r="KZV13" s="83"/>
      <c r="KZW13" s="83"/>
      <c r="KZX13" s="83"/>
      <c r="KZY13" s="83"/>
      <c r="KZZ13" s="83"/>
      <c r="LAA13" s="83"/>
      <c r="LAB13" s="83"/>
      <c r="LAC13" s="83"/>
      <c r="LAD13" s="83"/>
      <c r="LAE13" s="83"/>
      <c r="LAF13" s="83"/>
      <c r="LAG13" s="83"/>
      <c r="LAH13" s="83"/>
      <c r="LAI13" s="83"/>
      <c r="LAJ13" s="83"/>
      <c r="LAK13" s="83"/>
      <c r="LAL13" s="83"/>
      <c r="LAM13" s="83"/>
      <c r="LAN13" s="83"/>
      <c r="LAO13" s="83"/>
      <c r="LAP13" s="83"/>
      <c r="LAQ13" s="83"/>
      <c r="LAR13" s="83"/>
      <c r="LAS13" s="83"/>
      <c r="LAT13" s="83"/>
      <c r="LAU13" s="83"/>
      <c r="LAV13" s="83"/>
      <c r="LAW13" s="83"/>
      <c r="LAX13" s="83"/>
      <c r="LAY13" s="83"/>
      <c r="LAZ13" s="83"/>
      <c r="LBA13" s="83"/>
      <c r="LBB13" s="83"/>
      <c r="LBC13" s="83"/>
      <c r="LBD13" s="83"/>
      <c r="LBE13" s="83"/>
      <c r="LBF13" s="83"/>
      <c r="LBG13" s="83"/>
      <c r="LBH13" s="83"/>
      <c r="LBI13" s="83"/>
      <c r="LBJ13" s="83"/>
      <c r="LBK13" s="83"/>
      <c r="LBL13" s="83"/>
      <c r="LBM13" s="83"/>
      <c r="LBN13" s="83"/>
      <c r="LBO13" s="83"/>
      <c r="LBP13" s="83"/>
      <c r="LBQ13" s="83"/>
      <c r="LBR13" s="83"/>
      <c r="LBS13" s="83"/>
      <c r="LBT13" s="83"/>
      <c r="LBU13" s="83"/>
      <c r="LBV13" s="83"/>
      <c r="LBW13" s="83"/>
      <c r="LBX13" s="83"/>
      <c r="LBY13" s="83"/>
      <c r="LBZ13" s="83"/>
      <c r="LCA13" s="83"/>
      <c r="LCB13" s="83"/>
      <c r="LCC13" s="83"/>
      <c r="LCD13" s="83"/>
      <c r="LCE13" s="83"/>
      <c r="LCF13" s="83"/>
      <c r="LCG13" s="83"/>
      <c r="LCH13" s="83"/>
      <c r="LCI13" s="83"/>
      <c r="LCJ13" s="83"/>
      <c r="LCK13" s="83"/>
      <c r="LCL13" s="83"/>
      <c r="LCM13" s="83"/>
      <c r="LCN13" s="83"/>
      <c r="LCO13" s="83"/>
      <c r="LCP13" s="83"/>
      <c r="LCQ13" s="83"/>
      <c r="LCR13" s="83"/>
      <c r="LCS13" s="83"/>
      <c r="LCT13" s="83"/>
      <c r="LCU13" s="83"/>
      <c r="LCV13" s="83"/>
      <c r="LCW13" s="83"/>
      <c r="LCX13" s="83"/>
      <c r="LCY13" s="83"/>
      <c r="LCZ13" s="83"/>
      <c r="LDA13" s="83"/>
      <c r="LDB13" s="83"/>
      <c r="LDC13" s="83"/>
      <c r="LDD13" s="83"/>
      <c r="LDE13" s="83"/>
      <c r="LDF13" s="83"/>
      <c r="LDG13" s="83"/>
      <c r="LDH13" s="83"/>
      <c r="LDI13" s="83"/>
      <c r="LDJ13" s="83"/>
      <c r="LDK13" s="83"/>
      <c r="LDL13" s="83"/>
      <c r="LDM13" s="83"/>
      <c r="LDN13" s="83"/>
      <c r="LDO13" s="83"/>
      <c r="LDP13" s="83"/>
      <c r="LDQ13" s="83"/>
      <c r="LDR13" s="83"/>
      <c r="LDS13" s="83"/>
      <c r="LDT13" s="83"/>
      <c r="LDU13" s="83"/>
      <c r="LDV13" s="83"/>
      <c r="LDW13" s="83"/>
      <c r="LDX13" s="83"/>
      <c r="LDY13" s="83"/>
      <c r="LDZ13" s="83"/>
      <c r="LEA13" s="83"/>
      <c r="LEB13" s="83"/>
      <c r="LEC13" s="83"/>
      <c r="LED13" s="83"/>
      <c r="LEE13" s="83"/>
      <c r="LEF13" s="83"/>
      <c r="LEG13" s="83"/>
      <c r="LEH13" s="83"/>
      <c r="LEI13" s="83"/>
      <c r="LEJ13" s="83"/>
      <c r="LEK13" s="83"/>
      <c r="LEL13" s="83"/>
      <c r="LEM13" s="83"/>
      <c r="LEN13" s="83"/>
      <c r="LEO13" s="83"/>
      <c r="LEP13" s="83"/>
      <c r="LEQ13" s="83"/>
      <c r="LER13" s="83"/>
      <c r="LES13" s="83"/>
      <c r="LET13" s="83"/>
      <c r="LEU13" s="83"/>
      <c r="LEV13" s="83"/>
      <c r="LEW13" s="83"/>
      <c r="LEX13" s="83"/>
      <c r="LEY13" s="83"/>
      <c r="LEZ13" s="83"/>
      <c r="LFA13" s="83"/>
      <c r="LFB13" s="83"/>
      <c r="LFC13" s="83"/>
      <c r="LFD13" s="83"/>
      <c r="LFE13" s="83"/>
      <c r="LFF13" s="83"/>
      <c r="LFG13" s="83"/>
      <c r="LFH13" s="83"/>
      <c r="LFI13" s="83"/>
      <c r="LFJ13" s="83"/>
      <c r="LFK13" s="83"/>
      <c r="LFL13" s="83"/>
      <c r="LFM13" s="83"/>
      <c r="LFN13" s="83"/>
      <c r="LFO13" s="83"/>
      <c r="LFP13" s="83"/>
      <c r="LFQ13" s="83"/>
      <c r="LFR13" s="83"/>
      <c r="LFS13" s="83"/>
      <c r="LFT13" s="83"/>
      <c r="LFU13" s="83"/>
      <c r="LFV13" s="83"/>
      <c r="LFW13" s="83"/>
      <c r="LFX13" s="83"/>
      <c r="LFY13" s="83"/>
      <c r="LFZ13" s="83"/>
      <c r="LGA13" s="83"/>
      <c r="LGB13" s="83"/>
      <c r="LGC13" s="83"/>
      <c r="LGD13" s="83"/>
      <c r="LGE13" s="83"/>
      <c r="LGF13" s="83"/>
      <c r="LGG13" s="83"/>
      <c r="LGH13" s="83"/>
      <c r="LGI13" s="83"/>
      <c r="LGJ13" s="83"/>
      <c r="LGK13" s="83"/>
      <c r="LGL13" s="83"/>
      <c r="LGM13" s="83"/>
      <c r="LGN13" s="83"/>
      <c r="LGO13" s="83"/>
      <c r="LGP13" s="83"/>
      <c r="LGQ13" s="83"/>
      <c r="LGR13" s="83"/>
      <c r="LGS13" s="83"/>
      <c r="LGT13" s="83"/>
      <c r="LGU13" s="83"/>
      <c r="LGV13" s="83"/>
      <c r="LGW13" s="83"/>
      <c r="LGX13" s="83"/>
      <c r="LGY13" s="83"/>
      <c r="LGZ13" s="83"/>
      <c r="LHA13" s="83"/>
      <c r="LHB13" s="83"/>
      <c r="LHC13" s="83"/>
      <c r="LHD13" s="83"/>
      <c r="LHE13" s="83"/>
      <c r="LHF13" s="83"/>
      <c r="LHG13" s="83"/>
      <c r="LHH13" s="83"/>
      <c r="LHI13" s="83"/>
      <c r="LHJ13" s="83"/>
      <c r="LHK13" s="83"/>
      <c r="LHL13" s="83"/>
      <c r="LHM13" s="83"/>
      <c r="LHN13" s="83"/>
      <c r="LHO13" s="83"/>
      <c r="LHP13" s="83"/>
      <c r="LHQ13" s="83"/>
      <c r="LHR13" s="83"/>
      <c r="LHS13" s="83"/>
      <c r="LHT13" s="83"/>
      <c r="LHU13" s="83"/>
      <c r="LHV13" s="83"/>
      <c r="LHW13" s="83"/>
      <c r="LHX13" s="83"/>
      <c r="LHY13" s="83"/>
      <c r="LHZ13" s="83"/>
      <c r="LIA13" s="83"/>
      <c r="LIB13" s="83"/>
      <c r="LIC13" s="83"/>
      <c r="LID13" s="83"/>
      <c r="LIE13" s="83"/>
      <c r="LIF13" s="83"/>
      <c r="LIG13" s="83"/>
      <c r="LIH13" s="83"/>
      <c r="LII13" s="83"/>
      <c r="LIJ13" s="83"/>
      <c r="LIK13" s="83"/>
      <c r="LIL13" s="83"/>
      <c r="LIM13" s="83"/>
      <c r="LIN13" s="83"/>
      <c r="LIO13" s="83"/>
      <c r="LIP13" s="83"/>
      <c r="LIQ13" s="83"/>
      <c r="LIR13" s="83"/>
      <c r="LIS13" s="83"/>
      <c r="LIT13" s="83"/>
      <c r="LIU13" s="83"/>
      <c r="LIV13" s="83"/>
      <c r="LIW13" s="83"/>
      <c r="LIX13" s="83"/>
      <c r="LIY13" s="83"/>
      <c r="LIZ13" s="83"/>
      <c r="LJA13" s="83"/>
      <c r="LJB13" s="83"/>
      <c r="LJC13" s="83"/>
      <c r="LJD13" s="83"/>
      <c r="LJE13" s="83"/>
      <c r="LJF13" s="83"/>
      <c r="LJG13" s="83"/>
      <c r="LJH13" s="83"/>
      <c r="LJI13" s="83"/>
      <c r="LJJ13" s="83"/>
      <c r="LJK13" s="83"/>
      <c r="LJL13" s="83"/>
      <c r="LJM13" s="83"/>
      <c r="LJN13" s="83"/>
      <c r="LJO13" s="83"/>
      <c r="LJP13" s="83"/>
      <c r="LJQ13" s="83"/>
      <c r="LJR13" s="83"/>
      <c r="LJS13" s="83"/>
      <c r="LJT13" s="83"/>
      <c r="LJU13" s="83"/>
      <c r="LJV13" s="83"/>
      <c r="LJW13" s="83"/>
      <c r="LJX13" s="83"/>
      <c r="LJY13" s="83"/>
      <c r="LJZ13" s="83"/>
      <c r="LKA13" s="83"/>
      <c r="LKB13" s="83"/>
      <c r="LKC13" s="83"/>
      <c r="LKD13" s="83"/>
      <c r="LKE13" s="83"/>
      <c r="LKF13" s="83"/>
      <c r="LKG13" s="83"/>
      <c r="LKH13" s="83"/>
      <c r="LKI13" s="83"/>
      <c r="LKJ13" s="83"/>
      <c r="LKK13" s="83"/>
      <c r="LKL13" s="83"/>
      <c r="LKM13" s="83"/>
      <c r="LKN13" s="83"/>
      <c r="LKO13" s="83"/>
      <c r="LKP13" s="83"/>
      <c r="LKQ13" s="83"/>
      <c r="LKR13" s="83"/>
      <c r="LKS13" s="83"/>
      <c r="LKT13" s="83"/>
      <c r="LKU13" s="83"/>
      <c r="LKV13" s="83"/>
      <c r="LKW13" s="83"/>
      <c r="LKX13" s="83"/>
      <c r="LKY13" s="83"/>
      <c r="LKZ13" s="83"/>
      <c r="LLA13" s="83"/>
      <c r="LLB13" s="83"/>
      <c r="LLC13" s="83"/>
      <c r="LLD13" s="83"/>
      <c r="LLE13" s="83"/>
      <c r="LLF13" s="83"/>
      <c r="LLG13" s="83"/>
      <c r="LLH13" s="83"/>
      <c r="LLI13" s="83"/>
      <c r="LLJ13" s="83"/>
      <c r="LLK13" s="83"/>
      <c r="LLL13" s="83"/>
      <c r="LLM13" s="83"/>
      <c r="LLN13" s="83"/>
      <c r="LLO13" s="83"/>
      <c r="LLP13" s="83"/>
      <c r="LLQ13" s="83"/>
      <c r="LLR13" s="83"/>
      <c r="LLS13" s="83"/>
      <c r="LLT13" s="83"/>
      <c r="LLU13" s="83"/>
      <c r="LLV13" s="83"/>
      <c r="LLW13" s="83"/>
      <c r="LLX13" s="83"/>
      <c r="LLY13" s="83"/>
      <c r="LLZ13" s="83"/>
      <c r="LMA13" s="83"/>
      <c r="LMB13" s="83"/>
      <c r="LMC13" s="83"/>
      <c r="LMD13" s="83"/>
      <c r="LME13" s="83"/>
      <c r="LMF13" s="83"/>
      <c r="LMG13" s="83"/>
      <c r="LMH13" s="83"/>
      <c r="LMI13" s="83"/>
      <c r="LMJ13" s="83"/>
      <c r="LMK13" s="83"/>
      <c r="LML13" s="83"/>
      <c r="LMM13" s="83"/>
      <c r="LMN13" s="83"/>
      <c r="LMO13" s="83"/>
      <c r="LMP13" s="83"/>
      <c r="LMQ13" s="83"/>
      <c r="LMR13" s="83"/>
      <c r="LMS13" s="83"/>
      <c r="LMT13" s="83"/>
      <c r="LMU13" s="83"/>
      <c r="LMV13" s="83"/>
      <c r="LMW13" s="83"/>
      <c r="LMX13" s="83"/>
      <c r="LMY13" s="83"/>
      <c r="LMZ13" s="83"/>
      <c r="LNA13" s="83"/>
      <c r="LNB13" s="83"/>
      <c r="LNC13" s="83"/>
      <c r="LND13" s="83"/>
      <c r="LNE13" s="83"/>
      <c r="LNF13" s="83"/>
      <c r="LNG13" s="83"/>
      <c r="LNH13" s="83"/>
      <c r="LNI13" s="83"/>
      <c r="LNJ13" s="83"/>
      <c r="LNK13" s="83"/>
      <c r="LNL13" s="83"/>
      <c r="LNM13" s="83"/>
      <c r="LNN13" s="83"/>
      <c r="LNO13" s="83"/>
      <c r="LNP13" s="83"/>
      <c r="LNQ13" s="83"/>
      <c r="LNR13" s="83"/>
      <c r="LNS13" s="83"/>
      <c r="LNT13" s="83"/>
      <c r="LNU13" s="83"/>
      <c r="LNV13" s="83"/>
      <c r="LNW13" s="83"/>
      <c r="LNX13" s="83"/>
      <c r="LNY13" s="83"/>
      <c r="LNZ13" s="83"/>
      <c r="LOA13" s="83"/>
      <c r="LOB13" s="83"/>
      <c r="LOC13" s="83"/>
      <c r="LOD13" s="83"/>
      <c r="LOE13" s="83"/>
      <c r="LOF13" s="83"/>
      <c r="LOG13" s="83"/>
      <c r="LOH13" s="83"/>
      <c r="LOI13" s="83"/>
      <c r="LOJ13" s="83"/>
      <c r="LOK13" s="83"/>
      <c r="LOL13" s="83"/>
      <c r="LOM13" s="83"/>
      <c r="LON13" s="83"/>
      <c r="LOO13" s="83"/>
      <c r="LOP13" s="83"/>
      <c r="LOQ13" s="83"/>
      <c r="LOR13" s="83"/>
      <c r="LOS13" s="83"/>
      <c r="LOT13" s="83"/>
      <c r="LOU13" s="83"/>
      <c r="LOV13" s="83"/>
      <c r="LOW13" s="83"/>
      <c r="LOX13" s="83"/>
      <c r="LOY13" s="83"/>
      <c r="LOZ13" s="83"/>
      <c r="LPA13" s="83"/>
      <c r="LPB13" s="83"/>
      <c r="LPC13" s="83"/>
      <c r="LPD13" s="83"/>
      <c r="LPE13" s="83"/>
      <c r="LPF13" s="83"/>
      <c r="LPG13" s="83"/>
      <c r="LPH13" s="83"/>
      <c r="LPI13" s="83"/>
      <c r="LPJ13" s="83"/>
      <c r="LPK13" s="83"/>
      <c r="LPL13" s="83"/>
      <c r="LPM13" s="83"/>
      <c r="LPN13" s="83"/>
      <c r="LPO13" s="83"/>
      <c r="LPP13" s="83"/>
      <c r="LPQ13" s="83"/>
      <c r="LPR13" s="83"/>
      <c r="LPS13" s="83"/>
      <c r="LPT13" s="83"/>
      <c r="LPU13" s="83"/>
      <c r="LPV13" s="83"/>
      <c r="LPW13" s="83"/>
      <c r="LPX13" s="83"/>
      <c r="LPY13" s="83"/>
      <c r="LPZ13" s="83"/>
      <c r="LQA13" s="83"/>
      <c r="LQB13" s="83"/>
      <c r="LQC13" s="83"/>
      <c r="LQD13" s="83"/>
      <c r="LQE13" s="83"/>
      <c r="LQF13" s="83"/>
      <c r="LQG13" s="83"/>
      <c r="LQH13" s="83"/>
      <c r="LQI13" s="83"/>
      <c r="LQJ13" s="83"/>
      <c r="LQK13" s="83"/>
      <c r="LQL13" s="83"/>
      <c r="LQM13" s="83"/>
      <c r="LQN13" s="83"/>
      <c r="LQO13" s="83"/>
      <c r="LQP13" s="83"/>
      <c r="LQQ13" s="83"/>
      <c r="LQR13" s="83"/>
      <c r="LQS13" s="83"/>
      <c r="LQT13" s="83"/>
      <c r="LQU13" s="83"/>
      <c r="LQV13" s="83"/>
      <c r="LQW13" s="83"/>
      <c r="LQX13" s="83"/>
      <c r="LQY13" s="83"/>
      <c r="LQZ13" s="83"/>
      <c r="LRA13" s="83"/>
      <c r="LRB13" s="83"/>
      <c r="LRC13" s="83"/>
      <c r="LRD13" s="83"/>
      <c r="LRE13" s="83"/>
      <c r="LRF13" s="83"/>
      <c r="LRG13" s="83"/>
      <c r="LRH13" s="83"/>
      <c r="LRI13" s="83"/>
      <c r="LRJ13" s="83"/>
      <c r="LRK13" s="83"/>
      <c r="LRL13" s="83"/>
      <c r="LRM13" s="83"/>
      <c r="LRN13" s="83"/>
      <c r="LRO13" s="83"/>
      <c r="LRP13" s="83"/>
      <c r="LRQ13" s="83"/>
      <c r="LRR13" s="83"/>
      <c r="LRS13" s="83"/>
      <c r="LRT13" s="83"/>
      <c r="LRU13" s="83"/>
      <c r="LRV13" s="83"/>
      <c r="LRW13" s="83"/>
      <c r="LRX13" s="83"/>
      <c r="LRY13" s="83"/>
      <c r="LRZ13" s="83"/>
      <c r="LSA13" s="83"/>
      <c r="LSB13" s="83"/>
      <c r="LSC13" s="83"/>
      <c r="LSD13" s="83"/>
      <c r="LSE13" s="83"/>
      <c r="LSF13" s="83"/>
      <c r="LSG13" s="83"/>
      <c r="LSH13" s="83"/>
      <c r="LSI13" s="83"/>
      <c r="LSJ13" s="83"/>
      <c r="LSK13" s="83"/>
      <c r="LSL13" s="83"/>
      <c r="LSM13" s="83"/>
      <c r="LSN13" s="83"/>
      <c r="LSO13" s="83"/>
      <c r="LSP13" s="83"/>
      <c r="LSQ13" s="83"/>
      <c r="LSR13" s="83"/>
      <c r="LSS13" s="83"/>
      <c r="LST13" s="83"/>
      <c r="LSU13" s="83"/>
      <c r="LSV13" s="83"/>
      <c r="LSW13" s="83"/>
      <c r="LSX13" s="83"/>
      <c r="LSY13" s="83"/>
      <c r="LSZ13" s="83"/>
      <c r="LTA13" s="83"/>
      <c r="LTB13" s="83"/>
      <c r="LTC13" s="83"/>
      <c r="LTD13" s="83"/>
      <c r="LTE13" s="83"/>
      <c r="LTF13" s="83"/>
      <c r="LTG13" s="83"/>
      <c r="LTH13" s="83"/>
      <c r="LTI13" s="83"/>
      <c r="LTJ13" s="83"/>
      <c r="LTK13" s="83"/>
      <c r="LTL13" s="83"/>
      <c r="LTM13" s="83"/>
      <c r="LTN13" s="83"/>
      <c r="LTO13" s="83"/>
      <c r="LTP13" s="83"/>
      <c r="LTQ13" s="83"/>
      <c r="LTR13" s="83"/>
      <c r="LTS13" s="83"/>
      <c r="LTT13" s="83"/>
      <c r="LTU13" s="83"/>
      <c r="LTV13" s="83"/>
      <c r="LTW13" s="83"/>
      <c r="LTX13" s="83"/>
      <c r="LTY13" s="83"/>
      <c r="LTZ13" s="83"/>
      <c r="LUA13" s="83"/>
      <c r="LUB13" s="83"/>
      <c r="LUC13" s="83"/>
      <c r="LUD13" s="83"/>
      <c r="LUE13" s="83"/>
      <c r="LUF13" s="83"/>
      <c r="LUG13" s="83"/>
      <c r="LUH13" s="83"/>
      <c r="LUI13" s="83"/>
      <c r="LUJ13" s="83"/>
      <c r="LUK13" s="83"/>
      <c r="LUL13" s="83"/>
      <c r="LUM13" s="83"/>
      <c r="LUN13" s="83"/>
      <c r="LUO13" s="83"/>
      <c r="LUP13" s="83"/>
      <c r="LUQ13" s="83"/>
      <c r="LUR13" s="83"/>
      <c r="LUS13" s="83"/>
      <c r="LUT13" s="83"/>
      <c r="LUU13" s="83"/>
      <c r="LUV13" s="83"/>
      <c r="LUW13" s="83"/>
      <c r="LUX13" s="83"/>
      <c r="LUY13" s="83"/>
      <c r="LUZ13" s="83"/>
      <c r="LVA13" s="83"/>
      <c r="LVB13" s="83"/>
      <c r="LVC13" s="83"/>
      <c r="LVD13" s="83"/>
      <c r="LVE13" s="83"/>
      <c r="LVF13" s="83"/>
      <c r="LVG13" s="83"/>
      <c r="LVH13" s="83"/>
      <c r="LVI13" s="83"/>
      <c r="LVJ13" s="83"/>
      <c r="LVK13" s="83"/>
      <c r="LVL13" s="83"/>
      <c r="LVM13" s="83"/>
      <c r="LVN13" s="83"/>
      <c r="LVO13" s="83"/>
      <c r="LVP13" s="83"/>
      <c r="LVQ13" s="83"/>
      <c r="LVR13" s="83"/>
      <c r="LVS13" s="83"/>
      <c r="LVT13" s="83"/>
      <c r="LVU13" s="83"/>
      <c r="LVV13" s="83"/>
      <c r="LVW13" s="83"/>
      <c r="LVX13" s="83"/>
      <c r="LVY13" s="83"/>
      <c r="LVZ13" s="83"/>
      <c r="LWA13" s="83"/>
      <c r="LWB13" s="83"/>
      <c r="LWC13" s="83"/>
      <c r="LWD13" s="83"/>
      <c r="LWE13" s="83"/>
      <c r="LWF13" s="83"/>
      <c r="LWG13" s="83"/>
      <c r="LWH13" s="83"/>
      <c r="LWI13" s="83"/>
      <c r="LWJ13" s="83"/>
      <c r="LWK13" s="83"/>
      <c r="LWL13" s="83"/>
      <c r="LWM13" s="83"/>
      <c r="LWN13" s="83"/>
      <c r="LWO13" s="83"/>
      <c r="LWP13" s="83"/>
      <c r="LWQ13" s="83"/>
      <c r="LWR13" s="83"/>
      <c r="LWS13" s="83"/>
      <c r="LWT13" s="83"/>
      <c r="LWU13" s="83"/>
      <c r="LWV13" s="83"/>
      <c r="LWW13" s="83"/>
      <c r="LWX13" s="83"/>
      <c r="LWY13" s="83"/>
      <c r="LWZ13" s="83"/>
      <c r="LXA13" s="83"/>
      <c r="LXB13" s="83"/>
      <c r="LXC13" s="83"/>
      <c r="LXD13" s="83"/>
      <c r="LXE13" s="83"/>
      <c r="LXF13" s="83"/>
      <c r="LXG13" s="83"/>
      <c r="LXH13" s="83"/>
      <c r="LXI13" s="83"/>
      <c r="LXJ13" s="83"/>
      <c r="LXK13" s="83"/>
      <c r="LXL13" s="83"/>
      <c r="LXM13" s="83"/>
      <c r="LXN13" s="83"/>
      <c r="LXO13" s="83"/>
      <c r="LXP13" s="83"/>
      <c r="LXQ13" s="83"/>
      <c r="LXR13" s="83"/>
      <c r="LXS13" s="83"/>
      <c r="LXT13" s="83"/>
      <c r="LXU13" s="83"/>
      <c r="LXV13" s="83"/>
      <c r="LXW13" s="83"/>
      <c r="LXX13" s="83"/>
      <c r="LXY13" s="83"/>
      <c r="LXZ13" s="83"/>
      <c r="LYA13" s="83"/>
      <c r="LYB13" s="83"/>
      <c r="LYC13" s="83"/>
      <c r="LYD13" s="83"/>
      <c r="LYE13" s="83"/>
      <c r="LYF13" s="83"/>
      <c r="LYG13" s="83"/>
      <c r="LYH13" s="83"/>
      <c r="LYI13" s="83"/>
      <c r="LYJ13" s="83"/>
      <c r="LYK13" s="83"/>
      <c r="LYL13" s="83"/>
      <c r="LYM13" s="83"/>
      <c r="LYN13" s="83"/>
      <c r="LYO13" s="83"/>
      <c r="LYP13" s="83"/>
      <c r="LYQ13" s="83"/>
      <c r="LYR13" s="83"/>
      <c r="LYS13" s="83"/>
      <c r="LYT13" s="83"/>
      <c r="LYU13" s="83"/>
      <c r="LYV13" s="83"/>
      <c r="LYW13" s="83"/>
      <c r="LYX13" s="83"/>
      <c r="LYY13" s="83"/>
      <c r="LYZ13" s="83"/>
      <c r="LZA13" s="83"/>
      <c r="LZB13" s="83"/>
      <c r="LZC13" s="83"/>
      <c r="LZD13" s="83"/>
      <c r="LZE13" s="83"/>
      <c r="LZF13" s="83"/>
      <c r="LZG13" s="83"/>
      <c r="LZH13" s="83"/>
      <c r="LZI13" s="83"/>
      <c r="LZJ13" s="83"/>
      <c r="LZK13" s="83"/>
      <c r="LZL13" s="83"/>
      <c r="LZM13" s="83"/>
      <c r="LZN13" s="83"/>
      <c r="LZO13" s="83"/>
      <c r="LZP13" s="83"/>
      <c r="LZQ13" s="83"/>
      <c r="LZR13" s="83"/>
      <c r="LZS13" s="83"/>
      <c r="LZT13" s="83"/>
      <c r="LZU13" s="83"/>
      <c r="LZV13" s="83"/>
      <c r="LZW13" s="83"/>
      <c r="LZX13" s="83"/>
      <c r="LZY13" s="83"/>
      <c r="LZZ13" s="83"/>
      <c r="MAA13" s="83"/>
      <c r="MAB13" s="83"/>
      <c r="MAC13" s="83"/>
      <c r="MAD13" s="83"/>
      <c r="MAE13" s="83"/>
      <c r="MAF13" s="83"/>
      <c r="MAG13" s="83"/>
      <c r="MAH13" s="83"/>
      <c r="MAI13" s="83"/>
      <c r="MAJ13" s="83"/>
      <c r="MAK13" s="83"/>
      <c r="MAL13" s="83"/>
      <c r="MAM13" s="83"/>
      <c r="MAN13" s="83"/>
      <c r="MAO13" s="83"/>
      <c r="MAP13" s="83"/>
      <c r="MAQ13" s="83"/>
      <c r="MAR13" s="83"/>
      <c r="MAS13" s="83"/>
      <c r="MAT13" s="83"/>
      <c r="MAU13" s="83"/>
      <c r="MAV13" s="83"/>
      <c r="MAW13" s="83"/>
      <c r="MAX13" s="83"/>
      <c r="MAY13" s="83"/>
      <c r="MAZ13" s="83"/>
      <c r="MBA13" s="83"/>
      <c r="MBB13" s="83"/>
      <c r="MBC13" s="83"/>
      <c r="MBD13" s="83"/>
      <c r="MBE13" s="83"/>
      <c r="MBF13" s="83"/>
      <c r="MBG13" s="83"/>
      <c r="MBH13" s="83"/>
      <c r="MBI13" s="83"/>
      <c r="MBJ13" s="83"/>
      <c r="MBK13" s="83"/>
      <c r="MBL13" s="83"/>
      <c r="MBM13" s="83"/>
      <c r="MBN13" s="83"/>
      <c r="MBO13" s="83"/>
      <c r="MBP13" s="83"/>
      <c r="MBQ13" s="83"/>
      <c r="MBR13" s="83"/>
      <c r="MBS13" s="83"/>
      <c r="MBT13" s="83"/>
      <c r="MBU13" s="83"/>
      <c r="MBV13" s="83"/>
      <c r="MBW13" s="83"/>
      <c r="MBX13" s="83"/>
      <c r="MBY13" s="83"/>
      <c r="MBZ13" s="83"/>
      <c r="MCA13" s="83"/>
      <c r="MCB13" s="83"/>
      <c r="MCC13" s="83"/>
      <c r="MCD13" s="83"/>
      <c r="MCE13" s="83"/>
      <c r="MCF13" s="83"/>
      <c r="MCG13" s="83"/>
      <c r="MCH13" s="83"/>
      <c r="MCI13" s="83"/>
      <c r="MCJ13" s="83"/>
      <c r="MCK13" s="83"/>
      <c r="MCL13" s="83"/>
      <c r="MCM13" s="83"/>
      <c r="MCN13" s="83"/>
      <c r="MCO13" s="83"/>
      <c r="MCP13" s="83"/>
      <c r="MCQ13" s="83"/>
      <c r="MCR13" s="83"/>
      <c r="MCS13" s="83"/>
      <c r="MCT13" s="83"/>
      <c r="MCU13" s="83"/>
      <c r="MCV13" s="83"/>
      <c r="MCW13" s="83"/>
      <c r="MCX13" s="83"/>
      <c r="MCY13" s="83"/>
      <c r="MCZ13" s="83"/>
      <c r="MDA13" s="83"/>
      <c r="MDB13" s="83"/>
      <c r="MDC13" s="83"/>
      <c r="MDD13" s="83"/>
      <c r="MDE13" s="83"/>
      <c r="MDF13" s="83"/>
      <c r="MDG13" s="83"/>
      <c r="MDH13" s="83"/>
      <c r="MDI13" s="83"/>
      <c r="MDJ13" s="83"/>
      <c r="MDK13" s="83"/>
      <c r="MDL13" s="83"/>
      <c r="MDM13" s="83"/>
      <c r="MDN13" s="83"/>
      <c r="MDO13" s="83"/>
      <c r="MDP13" s="83"/>
      <c r="MDQ13" s="83"/>
      <c r="MDR13" s="83"/>
      <c r="MDS13" s="83"/>
      <c r="MDT13" s="83"/>
      <c r="MDU13" s="83"/>
      <c r="MDV13" s="83"/>
      <c r="MDW13" s="83"/>
      <c r="MDX13" s="83"/>
      <c r="MDY13" s="83"/>
      <c r="MDZ13" s="83"/>
      <c r="MEA13" s="83"/>
      <c r="MEB13" s="83"/>
      <c r="MEC13" s="83"/>
      <c r="MED13" s="83"/>
      <c r="MEE13" s="83"/>
      <c r="MEF13" s="83"/>
      <c r="MEG13" s="83"/>
      <c r="MEH13" s="83"/>
      <c r="MEI13" s="83"/>
      <c r="MEJ13" s="83"/>
      <c r="MEK13" s="83"/>
      <c r="MEL13" s="83"/>
      <c r="MEM13" s="83"/>
      <c r="MEN13" s="83"/>
      <c r="MEO13" s="83"/>
      <c r="MEP13" s="83"/>
      <c r="MEQ13" s="83"/>
      <c r="MER13" s="83"/>
      <c r="MES13" s="83"/>
      <c r="MET13" s="83"/>
      <c r="MEU13" s="83"/>
      <c r="MEV13" s="83"/>
      <c r="MEW13" s="83"/>
      <c r="MEX13" s="83"/>
      <c r="MEY13" s="83"/>
      <c r="MEZ13" s="83"/>
      <c r="MFA13" s="83"/>
      <c r="MFB13" s="83"/>
      <c r="MFC13" s="83"/>
      <c r="MFD13" s="83"/>
      <c r="MFE13" s="83"/>
      <c r="MFF13" s="83"/>
      <c r="MFG13" s="83"/>
      <c r="MFH13" s="83"/>
      <c r="MFI13" s="83"/>
      <c r="MFJ13" s="83"/>
      <c r="MFK13" s="83"/>
      <c r="MFL13" s="83"/>
      <c r="MFM13" s="83"/>
      <c r="MFN13" s="83"/>
      <c r="MFO13" s="83"/>
      <c r="MFP13" s="83"/>
      <c r="MFQ13" s="83"/>
      <c r="MFR13" s="83"/>
      <c r="MFS13" s="83"/>
      <c r="MFT13" s="83"/>
      <c r="MFU13" s="83"/>
      <c r="MFV13" s="83"/>
      <c r="MFW13" s="83"/>
      <c r="MFX13" s="83"/>
      <c r="MFY13" s="83"/>
      <c r="MFZ13" s="83"/>
      <c r="MGA13" s="83"/>
      <c r="MGB13" s="83"/>
      <c r="MGC13" s="83"/>
      <c r="MGD13" s="83"/>
      <c r="MGE13" s="83"/>
      <c r="MGF13" s="83"/>
      <c r="MGG13" s="83"/>
      <c r="MGH13" s="83"/>
      <c r="MGI13" s="83"/>
      <c r="MGJ13" s="83"/>
      <c r="MGK13" s="83"/>
      <c r="MGL13" s="83"/>
      <c r="MGM13" s="83"/>
      <c r="MGN13" s="83"/>
      <c r="MGO13" s="83"/>
      <c r="MGP13" s="83"/>
      <c r="MGQ13" s="83"/>
      <c r="MGR13" s="83"/>
      <c r="MGS13" s="83"/>
      <c r="MGT13" s="83"/>
      <c r="MGU13" s="83"/>
      <c r="MGV13" s="83"/>
      <c r="MGW13" s="83"/>
      <c r="MGX13" s="83"/>
      <c r="MGY13" s="83"/>
      <c r="MGZ13" s="83"/>
      <c r="MHA13" s="83"/>
      <c r="MHB13" s="83"/>
      <c r="MHC13" s="83"/>
      <c r="MHD13" s="83"/>
      <c r="MHE13" s="83"/>
      <c r="MHF13" s="83"/>
      <c r="MHG13" s="83"/>
      <c r="MHH13" s="83"/>
      <c r="MHI13" s="83"/>
      <c r="MHJ13" s="83"/>
      <c r="MHK13" s="83"/>
      <c r="MHL13" s="83"/>
      <c r="MHM13" s="83"/>
      <c r="MHN13" s="83"/>
      <c r="MHO13" s="83"/>
      <c r="MHP13" s="83"/>
      <c r="MHQ13" s="83"/>
      <c r="MHR13" s="83"/>
      <c r="MHS13" s="83"/>
      <c r="MHT13" s="83"/>
      <c r="MHU13" s="83"/>
      <c r="MHV13" s="83"/>
      <c r="MHW13" s="83"/>
      <c r="MHX13" s="83"/>
      <c r="MHY13" s="83"/>
      <c r="MHZ13" s="83"/>
      <c r="MIA13" s="83"/>
      <c r="MIB13" s="83"/>
      <c r="MIC13" s="83"/>
      <c r="MID13" s="83"/>
      <c r="MIE13" s="83"/>
      <c r="MIF13" s="83"/>
      <c r="MIG13" s="83"/>
      <c r="MIH13" s="83"/>
      <c r="MII13" s="83"/>
      <c r="MIJ13" s="83"/>
      <c r="MIK13" s="83"/>
      <c r="MIL13" s="83"/>
      <c r="MIM13" s="83"/>
      <c r="MIN13" s="83"/>
      <c r="MIO13" s="83"/>
      <c r="MIP13" s="83"/>
      <c r="MIQ13" s="83"/>
      <c r="MIR13" s="83"/>
      <c r="MIS13" s="83"/>
      <c r="MIT13" s="83"/>
      <c r="MIU13" s="83"/>
      <c r="MIV13" s="83"/>
      <c r="MIW13" s="83"/>
      <c r="MIX13" s="83"/>
      <c r="MIY13" s="83"/>
      <c r="MIZ13" s="83"/>
      <c r="MJA13" s="83"/>
      <c r="MJB13" s="83"/>
      <c r="MJC13" s="83"/>
      <c r="MJD13" s="83"/>
      <c r="MJE13" s="83"/>
      <c r="MJF13" s="83"/>
      <c r="MJG13" s="83"/>
      <c r="MJH13" s="83"/>
      <c r="MJI13" s="83"/>
      <c r="MJJ13" s="83"/>
      <c r="MJK13" s="83"/>
      <c r="MJL13" s="83"/>
      <c r="MJM13" s="83"/>
      <c r="MJN13" s="83"/>
      <c r="MJO13" s="83"/>
      <c r="MJP13" s="83"/>
      <c r="MJQ13" s="83"/>
      <c r="MJR13" s="83"/>
      <c r="MJS13" s="83"/>
      <c r="MJT13" s="83"/>
      <c r="MJU13" s="83"/>
      <c r="MJV13" s="83"/>
      <c r="MJW13" s="83"/>
      <c r="MJX13" s="83"/>
      <c r="MJY13" s="83"/>
      <c r="MJZ13" s="83"/>
      <c r="MKA13" s="83"/>
      <c r="MKB13" s="83"/>
      <c r="MKC13" s="83"/>
      <c r="MKD13" s="83"/>
      <c r="MKE13" s="83"/>
      <c r="MKF13" s="83"/>
      <c r="MKG13" s="83"/>
      <c r="MKH13" s="83"/>
      <c r="MKI13" s="83"/>
      <c r="MKJ13" s="83"/>
      <c r="MKK13" s="83"/>
      <c r="MKL13" s="83"/>
      <c r="MKM13" s="83"/>
      <c r="MKN13" s="83"/>
      <c r="MKO13" s="83"/>
      <c r="MKP13" s="83"/>
      <c r="MKQ13" s="83"/>
      <c r="MKR13" s="83"/>
      <c r="MKS13" s="83"/>
      <c r="MKT13" s="83"/>
      <c r="MKU13" s="83"/>
      <c r="MKV13" s="83"/>
      <c r="MKW13" s="83"/>
      <c r="MKX13" s="83"/>
      <c r="MKY13" s="83"/>
      <c r="MKZ13" s="83"/>
      <c r="MLA13" s="83"/>
      <c r="MLB13" s="83"/>
      <c r="MLC13" s="83"/>
      <c r="MLD13" s="83"/>
      <c r="MLE13" s="83"/>
      <c r="MLF13" s="83"/>
      <c r="MLG13" s="83"/>
      <c r="MLH13" s="83"/>
      <c r="MLI13" s="83"/>
      <c r="MLJ13" s="83"/>
      <c r="MLK13" s="83"/>
      <c r="MLL13" s="83"/>
      <c r="MLM13" s="83"/>
      <c r="MLN13" s="83"/>
      <c r="MLO13" s="83"/>
      <c r="MLP13" s="83"/>
      <c r="MLQ13" s="83"/>
      <c r="MLR13" s="83"/>
      <c r="MLS13" s="83"/>
      <c r="MLT13" s="83"/>
      <c r="MLU13" s="83"/>
      <c r="MLV13" s="83"/>
      <c r="MLW13" s="83"/>
      <c r="MLX13" s="83"/>
      <c r="MLY13" s="83"/>
      <c r="MLZ13" s="83"/>
      <c r="MMA13" s="83"/>
      <c r="MMB13" s="83"/>
      <c r="MMC13" s="83"/>
      <c r="MMD13" s="83"/>
      <c r="MME13" s="83"/>
      <c r="MMF13" s="83"/>
      <c r="MMG13" s="83"/>
      <c r="MMH13" s="83"/>
      <c r="MMI13" s="83"/>
      <c r="MMJ13" s="83"/>
      <c r="MMK13" s="83"/>
      <c r="MML13" s="83"/>
      <c r="MMM13" s="83"/>
      <c r="MMN13" s="83"/>
      <c r="MMO13" s="83"/>
      <c r="MMP13" s="83"/>
      <c r="MMQ13" s="83"/>
      <c r="MMR13" s="83"/>
      <c r="MMS13" s="83"/>
      <c r="MMT13" s="83"/>
      <c r="MMU13" s="83"/>
      <c r="MMV13" s="83"/>
      <c r="MMW13" s="83"/>
      <c r="MMX13" s="83"/>
      <c r="MMY13" s="83"/>
      <c r="MMZ13" s="83"/>
      <c r="MNA13" s="83"/>
      <c r="MNB13" s="83"/>
      <c r="MNC13" s="83"/>
      <c r="MND13" s="83"/>
      <c r="MNE13" s="83"/>
      <c r="MNF13" s="83"/>
      <c r="MNG13" s="83"/>
      <c r="MNH13" s="83"/>
      <c r="MNI13" s="83"/>
      <c r="MNJ13" s="83"/>
      <c r="MNK13" s="83"/>
      <c r="MNL13" s="83"/>
      <c r="MNM13" s="83"/>
      <c r="MNN13" s="83"/>
      <c r="MNO13" s="83"/>
      <c r="MNP13" s="83"/>
      <c r="MNQ13" s="83"/>
      <c r="MNR13" s="83"/>
      <c r="MNS13" s="83"/>
      <c r="MNT13" s="83"/>
      <c r="MNU13" s="83"/>
      <c r="MNV13" s="83"/>
      <c r="MNW13" s="83"/>
      <c r="MNX13" s="83"/>
      <c r="MNY13" s="83"/>
      <c r="MNZ13" s="83"/>
      <c r="MOA13" s="83"/>
      <c r="MOB13" s="83"/>
      <c r="MOC13" s="83"/>
      <c r="MOD13" s="83"/>
      <c r="MOE13" s="83"/>
      <c r="MOF13" s="83"/>
      <c r="MOG13" s="83"/>
      <c r="MOH13" s="83"/>
      <c r="MOI13" s="83"/>
      <c r="MOJ13" s="83"/>
      <c r="MOK13" s="83"/>
      <c r="MOL13" s="83"/>
      <c r="MOM13" s="83"/>
      <c r="MON13" s="83"/>
      <c r="MOO13" s="83"/>
      <c r="MOP13" s="83"/>
      <c r="MOQ13" s="83"/>
      <c r="MOR13" s="83"/>
      <c r="MOS13" s="83"/>
      <c r="MOT13" s="83"/>
      <c r="MOU13" s="83"/>
      <c r="MOV13" s="83"/>
      <c r="MOW13" s="83"/>
      <c r="MOX13" s="83"/>
      <c r="MOY13" s="83"/>
      <c r="MOZ13" s="83"/>
      <c r="MPA13" s="83"/>
      <c r="MPB13" s="83"/>
      <c r="MPC13" s="83"/>
      <c r="MPD13" s="83"/>
      <c r="MPE13" s="83"/>
      <c r="MPF13" s="83"/>
      <c r="MPG13" s="83"/>
      <c r="MPH13" s="83"/>
      <c r="MPI13" s="83"/>
      <c r="MPJ13" s="83"/>
      <c r="MPK13" s="83"/>
      <c r="MPL13" s="83"/>
      <c r="MPM13" s="83"/>
      <c r="MPN13" s="83"/>
      <c r="MPO13" s="83"/>
      <c r="MPP13" s="83"/>
      <c r="MPQ13" s="83"/>
      <c r="MPR13" s="83"/>
      <c r="MPS13" s="83"/>
      <c r="MPT13" s="83"/>
      <c r="MPU13" s="83"/>
      <c r="MPV13" s="83"/>
      <c r="MPW13" s="83"/>
      <c r="MPX13" s="83"/>
      <c r="MPY13" s="83"/>
      <c r="MPZ13" s="83"/>
      <c r="MQA13" s="83"/>
      <c r="MQB13" s="83"/>
      <c r="MQC13" s="83"/>
      <c r="MQD13" s="83"/>
      <c r="MQE13" s="83"/>
      <c r="MQF13" s="83"/>
      <c r="MQG13" s="83"/>
      <c r="MQH13" s="83"/>
      <c r="MQI13" s="83"/>
      <c r="MQJ13" s="83"/>
      <c r="MQK13" s="83"/>
      <c r="MQL13" s="83"/>
      <c r="MQM13" s="83"/>
      <c r="MQN13" s="83"/>
      <c r="MQO13" s="83"/>
      <c r="MQP13" s="83"/>
      <c r="MQQ13" s="83"/>
      <c r="MQR13" s="83"/>
      <c r="MQS13" s="83"/>
      <c r="MQT13" s="83"/>
      <c r="MQU13" s="83"/>
      <c r="MQV13" s="83"/>
      <c r="MQW13" s="83"/>
      <c r="MQX13" s="83"/>
      <c r="MQY13" s="83"/>
      <c r="MQZ13" s="83"/>
      <c r="MRA13" s="83"/>
      <c r="MRB13" s="83"/>
      <c r="MRC13" s="83"/>
      <c r="MRD13" s="83"/>
      <c r="MRE13" s="83"/>
      <c r="MRF13" s="83"/>
      <c r="MRG13" s="83"/>
      <c r="MRH13" s="83"/>
      <c r="MRI13" s="83"/>
      <c r="MRJ13" s="83"/>
      <c r="MRK13" s="83"/>
      <c r="MRL13" s="83"/>
      <c r="MRM13" s="83"/>
      <c r="MRN13" s="83"/>
      <c r="MRO13" s="83"/>
      <c r="MRP13" s="83"/>
      <c r="MRQ13" s="83"/>
      <c r="MRR13" s="83"/>
      <c r="MRS13" s="83"/>
      <c r="MRT13" s="83"/>
      <c r="MRU13" s="83"/>
      <c r="MRV13" s="83"/>
      <c r="MRW13" s="83"/>
      <c r="MRX13" s="83"/>
      <c r="MRY13" s="83"/>
      <c r="MRZ13" s="83"/>
      <c r="MSA13" s="83"/>
      <c r="MSB13" s="83"/>
      <c r="MSC13" s="83"/>
      <c r="MSD13" s="83"/>
      <c r="MSE13" s="83"/>
      <c r="MSF13" s="83"/>
      <c r="MSG13" s="83"/>
      <c r="MSH13" s="83"/>
      <c r="MSI13" s="83"/>
      <c r="MSJ13" s="83"/>
      <c r="MSK13" s="83"/>
      <c r="MSL13" s="83"/>
      <c r="MSM13" s="83"/>
      <c r="MSN13" s="83"/>
      <c r="MSO13" s="83"/>
      <c r="MSP13" s="83"/>
      <c r="MSQ13" s="83"/>
      <c r="MSR13" s="83"/>
      <c r="MSS13" s="83"/>
      <c r="MST13" s="83"/>
      <c r="MSU13" s="83"/>
      <c r="MSV13" s="83"/>
      <c r="MSW13" s="83"/>
      <c r="MSX13" s="83"/>
      <c r="MSY13" s="83"/>
      <c r="MSZ13" s="83"/>
      <c r="MTA13" s="83"/>
      <c r="MTB13" s="83"/>
      <c r="MTC13" s="83"/>
      <c r="MTD13" s="83"/>
      <c r="MTE13" s="83"/>
      <c r="MTF13" s="83"/>
      <c r="MTG13" s="83"/>
      <c r="MTH13" s="83"/>
      <c r="MTI13" s="83"/>
      <c r="MTJ13" s="83"/>
      <c r="MTK13" s="83"/>
      <c r="MTL13" s="83"/>
      <c r="MTM13" s="83"/>
      <c r="MTN13" s="83"/>
      <c r="MTO13" s="83"/>
      <c r="MTP13" s="83"/>
      <c r="MTQ13" s="83"/>
      <c r="MTR13" s="83"/>
      <c r="MTS13" s="83"/>
      <c r="MTT13" s="83"/>
      <c r="MTU13" s="83"/>
      <c r="MTV13" s="83"/>
      <c r="MTW13" s="83"/>
      <c r="MTX13" s="83"/>
      <c r="MTY13" s="83"/>
      <c r="MTZ13" s="83"/>
      <c r="MUA13" s="83"/>
      <c r="MUB13" s="83"/>
      <c r="MUC13" s="83"/>
      <c r="MUD13" s="83"/>
      <c r="MUE13" s="83"/>
      <c r="MUF13" s="83"/>
      <c r="MUG13" s="83"/>
      <c r="MUH13" s="83"/>
      <c r="MUI13" s="83"/>
      <c r="MUJ13" s="83"/>
      <c r="MUK13" s="83"/>
      <c r="MUL13" s="83"/>
      <c r="MUM13" s="83"/>
      <c r="MUN13" s="83"/>
      <c r="MUO13" s="83"/>
      <c r="MUP13" s="83"/>
      <c r="MUQ13" s="83"/>
      <c r="MUR13" s="83"/>
      <c r="MUS13" s="83"/>
      <c r="MUT13" s="83"/>
      <c r="MUU13" s="83"/>
      <c r="MUV13" s="83"/>
      <c r="MUW13" s="83"/>
      <c r="MUX13" s="83"/>
      <c r="MUY13" s="83"/>
      <c r="MUZ13" s="83"/>
      <c r="MVA13" s="83"/>
      <c r="MVB13" s="83"/>
      <c r="MVC13" s="83"/>
      <c r="MVD13" s="83"/>
      <c r="MVE13" s="83"/>
      <c r="MVF13" s="83"/>
      <c r="MVG13" s="83"/>
      <c r="MVH13" s="83"/>
      <c r="MVI13" s="83"/>
      <c r="MVJ13" s="83"/>
      <c r="MVK13" s="83"/>
      <c r="MVL13" s="83"/>
      <c r="MVM13" s="83"/>
      <c r="MVN13" s="83"/>
      <c r="MVO13" s="83"/>
      <c r="MVP13" s="83"/>
      <c r="MVQ13" s="83"/>
      <c r="MVR13" s="83"/>
      <c r="MVS13" s="83"/>
      <c r="MVT13" s="83"/>
      <c r="MVU13" s="83"/>
      <c r="MVV13" s="83"/>
      <c r="MVW13" s="83"/>
      <c r="MVX13" s="83"/>
      <c r="MVY13" s="83"/>
      <c r="MVZ13" s="83"/>
      <c r="MWA13" s="83"/>
      <c r="MWB13" s="83"/>
      <c r="MWC13" s="83"/>
      <c r="MWD13" s="83"/>
      <c r="MWE13" s="83"/>
      <c r="MWF13" s="83"/>
      <c r="MWG13" s="83"/>
      <c r="MWH13" s="83"/>
      <c r="MWI13" s="83"/>
      <c r="MWJ13" s="83"/>
      <c r="MWK13" s="83"/>
      <c r="MWL13" s="83"/>
      <c r="MWM13" s="83"/>
      <c r="MWN13" s="83"/>
      <c r="MWO13" s="83"/>
      <c r="MWP13" s="83"/>
      <c r="MWQ13" s="83"/>
      <c r="MWR13" s="83"/>
      <c r="MWS13" s="83"/>
      <c r="MWT13" s="83"/>
      <c r="MWU13" s="83"/>
      <c r="MWV13" s="83"/>
      <c r="MWW13" s="83"/>
      <c r="MWX13" s="83"/>
      <c r="MWY13" s="83"/>
      <c r="MWZ13" s="83"/>
      <c r="MXA13" s="83"/>
      <c r="MXB13" s="83"/>
      <c r="MXC13" s="83"/>
      <c r="MXD13" s="83"/>
      <c r="MXE13" s="83"/>
      <c r="MXF13" s="83"/>
      <c r="MXG13" s="83"/>
      <c r="MXH13" s="83"/>
      <c r="MXI13" s="83"/>
      <c r="MXJ13" s="83"/>
      <c r="MXK13" s="83"/>
      <c r="MXL13" s="83"/>
      <c r="MXM13" s="83"/>
      <c r="MXN13" s="83"/>
      <c r="MXO13" s="83"/>
      <c r="MXP13" s="83"/>
      <c r="MXQ13" s="83"/>
      <c r="MXR13" s="83"/>
      <c r="MXS13" s="83"/>
      <c r="MXT13" s="83"/>
      <c r="MXU13" s="83"/>
      <c r="MXV13" s="83"/>
      <c r="MXW13" s="83"/>
      <c r="MXX13" s="83"/>
      <c r="MXY13" s="83"/>
      <c r="MXZ13" s="83"/>
      <c r="MYA13" s="83"/>
      <c r="MYB13" s="83"/>
      <c r="MYC13" s="83"/>
      <c r="MYD13" s="83"/>
      <c r="MYE13" s="83"/>
      <c r="MYF13" s="83"/>
      <c r="MYG13" s="83"/>
      <c r="MYH13" s="83"/>
      <c r="MYI13" s="83"/>
      <c r="MYJ13" s="83"/>
      <c r="MYK13" s="83"/>
      <c r="MYL13" s="83"/>
      <c r="MYM13" s="83"/>
      <c r="MYN13" s="83"/>
      <c r="MYO13" s="83"/>
      <c r="MYP13" s="83"/>
      <c r="MYQ13" s="83"/>
      <c r="MYR13" s="83"/>
      <c r="MYS13" s="83"/>
      <c r="MYT13" s="83"/>
      <c r="MYU13" s="83"/>
      <c r="MYV13" s="83"/>
      <c r="MYW13" s="83"/>
      <c r="MYX13" s="83"/>
      <c r="MYY13" s="83"/>
      <c r="MYZ13" s="83"/>
      <c r="MZA13" s="83"/>
      <c r="MZB13" s="83"/>
      <c r="MZC13" s="83"/>
      <c r="MZD13" s="83"/>
      <c r="MZE13" s="83"/>
      <c r="MZF13" s="83"/>
      <c r="MZG13" s="83"/>
      <c r="MZH13" s="83"/>
      <c r="MZI13" s="83"/>
      <c r="MZJ13" s="83"/>
      <c r="MZK13" s="83"/>
      <c r="MZL13" s="83"/>
      <c r="MZM13" s="83"/>
      <c r="MZN13" s="83"/>
      <c r="MZO13" s="83"/>
      <c r="MZP13" s="83"/>
      <c r="MZQ13" s="83"/>
      <c r="MZR13" s="83"/>
      <c r="MZS13" s="83"/>
      <c r="MZT13" s="83"/>
      <c r="MZU13" s="83"/>
      <c r="MZV13" s="83"/>
      <c r="MZW13" s="83"/>
      <c r="MZX13" s="83"/>
      <c r="MZY13" s="83"/>
      <c r="MZZ13" s="83"/>
      <c r="NAA13" s="83"/>
      <c r="NAB13" s="83"/>
      <c r="NAC13" s="83"/>
      <c r="NAD13" s="83"/>
      <c r="NAE13" s="83"/>
      <c r="NAF13" s="83"/>
      <c r="NAG13" s="83"/>
      <c r="NAH13" s="83"/>
      <c r="NAI13" s="83"/>
      <c r="NAJ13" s="83"/>
      <c r="NAK13" s="83"/>
      <c r="NAL13" s="83"/>
      <c r="NAM13" s="83"/>
      <c r="NAN13" s="83"/>
      <c r="NAO13" s="83"/>
      <c r="NAP13" s="83"/>
      <c r="NAQ13" s="83"/>
      <c r="NAR13" s="83"/>
      <c r="NAS13" s="83"/>
      <c r="NAT13" s="83"/>
      <c r="NAU13" s="83"/>
      <c r="NAV13" s="83"/>
      <c r="NAW13" s="83"/>
      <c r="NAX13" s="83"/>
      <c r="NAY13" s="83"/>
      <c r="NAZ13" s="83"/>
      <c r="NBA13" s="83"/>
      <c r="NBB13" s="83"/>
      <c r="NBC13" s="83"/>
      <c r="NBD13" s="83"/>
      <c r="NBE13" s="83"/>
      <c r="NBF13" s="83"/>
      <c r="NBG13" s="83"/>
      <c r="NBH13" s="83"/>
      <c r="NBI13" s="83"/>
      <c r="NBJ13" s="83"/>
      <c r="NBK13" s="83"/>
      <c r="NBL13" s="83"/>
      <c r="NBM13" s="83"/>
      <c r="NBN13" s="83"/>
      <c r="NBO13" s="83"/>
      <c r="NBP13" s="83"/>
      <c r="NBQ13" s="83"/>
      <c r="NBR13" s="83"/>
      <c r="NBS13" s="83"/>
      <c r="NBT13" s="83"/>
      <c r="NBU13" s="83"/>
      <c r="NBV13" s="83"/>
      <c r="NBW13" s="83"/>
      <c r="NBX13" s="83"/>
      <c r="NBY13" s="83"/>
      <c r="NBZ13" s="83"/>
      <c r="NCA13" s="83"/>
      <c r="NCB13" s="83"/>
      <c r="NCC13" s="83"/>
      <c r="NCD13" s="83"/>
      <c r="NCE13" s="83"/>
      <c r="NCF13" s="83"/>
      <c r="NCG13" s="83"/>
      <c r="NCH13" s="83"/>
      <c r="NCI13" s="83"/>
      <c r="NCJ13" s="83"/>
      <c r="NCK13" s="83"/>
      <c r="NCL13" s="83"/>
      <c r="NCM13" s="83"/>
      <c r="NCN13" s="83"/>
      <c r="NCO13" s="83"/>
      <c r="NCP13" s="83"/>
      <c r="NCQ13" s="83"/>
      <c r="NCR13" s="83"/>
      <c r="NCS13" s="83"/>
      <c r="NCT13" s="83"/>
      <c r="NCU13" s="83"/>
      <c r="NCV13" s="83"/>
      <c r="NCW13" s="83"/>
      <c r="NCX13" s="83"/>
      <c r="NCY13" s="83"/>
      <c r="NCZ13" s="83"/>
      <c r="NDA13" s="83"/>
      <c r="NDB13" s="83"/>
      <c r="NDC13" s="83"/>
      <c r="NDD13" s="83"/>
      <c r="NDE13" s="83"/>
      <c r="NDF13" s="83"/>
      <c r="NDG13" s="83"/>
      <c r="NDH13" s="83"/>
      <c r="NDI13" s="83"/>
      <c r="NDJ13" s="83"/>
      <c r="NDK13" s="83"/>
      <c r="NDL13" s="83"/>
      <c r="NDM13" s="83"/>
      <c r="NDN13" s="83"/>
      <c r="NDO13" s="83"/>
      <c r="NDP13" s="83"/>
      <c r="NDQ13" s="83"/>
      <c r="NDR13" s="83"/>
      <c r="NDS13" s="83"/>
      <c r="NDT13" s="83"/>
      <c r="NDU13" s="83"/>
      <c r="NDV13" s="83"/>
      <c r="NDW13" s="83"/>
      <c r="NDX13" s="83"/>
      <c r="NDY13" s="83"/>
      <c r="NDZ13" s="83"/>
      <c r="NEA13" s="83"/>
      <c r="NEB13" s="83"/>
      <c r="NEC13" s="83"/>
      <c r="NED13" s="83"/>
      <c r="NEE13" s="83"/>
      <c r="NEF13" s="83"/>
      <c r="NEG13" s="83"/>
      <c r="NEH13" s="83"/>
      <c r="NEI13" s="83"/>
      <c r="NEJ13" s="83"/>
      <c r="NEK13" s="83"/>
      <c r="NEL13" s="83"/>
      <c r="NEM13" s="83"/>
      <c r="NEN13" s="83"/>
      <c r="NEO13" s="83"/>
      <c r="NEP13" s="83"/>
      <c r="NEQ13" s="83"/>
      <c r="NER13" s="83"/>
      <c r="NES13" s="83"/>
      <c r="NET13" s="83"/>
      <c r="NEU13" s="83"/>
      <c r="NEV13" s="83"/>
      <c r="NEW13" s="83"/>
      <c r="NEX13" s="83"/>
      <c r="NEY13" s="83"/>
      <c r="NEZ13" s="83"/>
      <c r="NFA13" s="83"/>
      <c r="NFB13" s="83"/>
      <c r="NFC13" s="83"/>
      <c r="NFD13" s="83"/>
      <c r="NFE13" s="83"/>
      <c r="NFF13" s="83"/>
      <c r="NFG13" s="83"/>
      <c r="NFH13" s="83"/>
      <c r="NFI13" s="83"/>
      <c r="NFJ13" s="83"/>
      <c r="NFK13" s="83"/>
      <c r="NFL13" s="83"/>
      <c r="NFM13" s="83"/>
      <c r="NFN13" s="83"/>
      <c r="NFO13" s="83"/>
      <c r="NFP13" s="83"/>
      <c r="NFQ13" s="83"/>
      <c r="NFR13" s="83"/>
      <c r="NFS13" s="83"/>
      <c r="NFT13" s="83"/>
      <c r="NFU13" s="83"/>
      <c r="NFV13" s="83"/>
      <c r="NFW13" s="83"/>
      <c r="NFX13" s="83"/>
      <c r="NFY13" s="83"/>
      <c r="NFZ13" s="83"/>
      <c r="NGA13" s="83"/>
      <c r="NGB13" s="83"/>
      <c r="NGC13" s="83"/>
      <c r="NGD13" s="83"/>
      <c r="NGE13" s="83"/>
      <c r="NGF13" s="83"/>
      <c r="NGG13" s="83"/>
      <c r="NGH13" s="83"/>
      <c r="NGI13" s="83"/>
      <c r="NGJ13" s="83"/>
      <c r="NGK13" s="83"/>
      <c r="NGL13" s="83"/>
      <c r="NGM13" s="83"/>
      <c r="NGN13" s="83"/>
      <c r="NGO13" s="83"/>
      <c r="NGP13" s="83"/>
      <c r="NGQ13" s="83"/>
      <c r="NGR13" s="83"/>
      <c r="NGS13" s="83"/>
      <c r="NGT13" s="83"/>
      <c r="NGU13" s="83"/>
      <c r="NGV13" s="83"/>
      <c r="NGW13" s="83"/>
      <c r="NGX13" s="83"/>
      <c r="NGY13" s="83"/>
      <c r="NGZ13" s="83"/>
      <c r="NHA13" s="83"/>
      <c r="NHB13" s="83"/>
      <c r="NHC13" s="83"/>
      <c r="NHD13" s="83"/>
      <c r="NHE13" s="83"/>
      <c r="NHF13" s="83"/>
      <c r="NHG13" s="83"/>
      <c r="NHH13" s="83"/>
      <c r="NHI13" s="83"/>
      <c r="NHJ13" s="83"/>
      <c r="NHK13" s="83"/>
      <c r="NHL13" s="83"/>
      <c r="NHM13" s="83"/>
      <c r="NHN13" s="83"/>
      <c r="NHO13" s="83"/>
      <c r="NHP13" s="83"/>
      <c r="NHQ13" s="83"/>
      <c r="NHR13" s="83"/>
      <c r="NHS13" s="83"/>
      <c r="NHT13" s="83"/>
      <c r="NHU13" s="83"/>
      <c r="NHV13" s="83"/>
      <c r="NHW13" s="83"/>
      <c r="NHX13" s="83"/>
      <c r="NHY13" s="83"/>
      <c r="NHZ13" s="83"/>
      <c r="NIA13" s="83"/>
      <c r="NIB13" s="83"/>
      <c r="NIC13" s="83"/>
      <c r="NID13" s="83"/>
      <c r="NIE13" s="83"/>
      <c r="NIF13" s="83"/>
      <c r="NIG13" s="83"/>
      <c r="NIH13" s="83"/>
      <c r="NII13" s="83"/>
      <c r="NIJ13" s="83"/>
      <c r="NIK13" s="83"/>
      <c r="NIL13" s="83"/>
      <c r="NIM13" s="83"/>
      <c r="NIN13" s="83"/>
      <c r="NIO13" s="83"/>
      <c r="NIP13" s="83"/>
      <c r="NIQ13" s="83"/>
      <c r="NIR13" s="83"/>
      <c r="NIS13" s="83"/>
      <c r="NIT13" s="83"/>
      <c r="NIU13" s="83"/>
      <c r="NIV13" s="83"/>
      <c r="NIW13" s="83"/>
      <c r="NIX13" s="83"/>
      <c r="NIY13" s="83"/>
      <c r="NIZ13" s="83"/>
      <c r="NJA13" s="83"/>
      <c r="NJB13" s="83"/>
      <c r="NJC13" s="83"/>
      <c r="NJD13" s="83"/>
      <c r="NJE13" s="83"/>
      <c r="NJF13" s="83"/>
      <c r="NJG13" s="83"/>
      <c r="NJH13" s="83"/>
      <c r="NJI13" s="83"/>
      <c r="NJJ13" s="83"/>
      <c r="NJK13" s="83"/>
      <c r="NJL13" s="83"/>
      <c r="NJM13" s="83"/>
      <c r="NJN13" s="83"/>
      <c r="NJO13" s="83"/>
      <c r="NJP13" s="83"/>
      <c r="NJQ13" s="83"/>
      <c r="NJR13" s="83"/>
      <c r="NJS13" s="83"/>
      <c r="NJT13" s="83"/>
      <c r="NJU13" s="83"/>
      <c r="NJV13" s="83"/>
      <c r="NJW13" s="83"/>
      <c r="NJX13" s="83"/>
      <c r="NJY13" s="83"/>
      <c r="NJZ13" s="83"/>
      <c r="NKA13" s="83"/>
      <c r="NKB13" s="83"/>
      <c r="NKC13" s="83"/>
      <c r="NKD13" s="83"/>
      <c r="NKE13" s="83"/>
      <c r="NKF13" s="83"/>
      <c r="NKG13" s="83"/>
      <c r="NKH13" s="83"/>
      <c r="NKI13" s="83"/>
      <c r="NKJ13" s="83"/>
      <c r="NKK13" s="83"/>
      <c r="NKL13" s="83"/>
      <c r="NKM13" s="83"/>
      <c r="NKN13" s="83"/>
      <c r="NKO13" s="83"/>
      <c r="NKP13" s="83"/>
      <c r="NKQ13" s="83"/>
      <c r="NKR13" s="83"/>
      <c r="NKS13" s="83"/>
      <c r="NKT13" s="83"/>
      <c r="NKU13" s="83"/>
      <c r="NKV13" s="83"/>
      <c r="NKW13" s="83"/>
      <c r="NKX13" s="83"/>
      <c r="NKY13" s="83"/>
      <c r="NKZ13" s="83"/>
      <c r="NLA13" s="83"/>
      <c r="NLB13" s="83"/>
      <c r="NLC13" s="83"/>
      <c r="NLD13" s="83"/>
      <c r="NLE13" s="83"/>
      <c r="NLF13" s="83"/>
      <c r="NLG13" s="83"/>
      <c r="NLH13" s="83"/>
      <c r="NLI13" s="83"/>
      <c r="NLJ13" s="83"/>
      <c r="NLK13" s="83"/>
      <c r="NLL13" s="83"/>
      <c r="NLM13" s="83"/>
      <c r="NLN13" s="83"/>
      <c r="NLO13" s="83"/>
      <c r="NLP13" s="83"/>
      <c r="NLQ13" s="83"/>
      <c r="NLR13" s="83"/>
      <c r="NLS13" s="83"/>
      <c r="NLT13" s="83"/>
      <c r="NLU13" s="83"/>
      <c r="NLV13" s="83"/>
      <c r="NLW13" s="83"/>
      <c r="NLX13" s="83"/>
      <c r="NLY13" s="83"/>
      <c r="NLZ13" s="83"/>
      <c r="NMA13" s="83"/>
      <c r="NMB13" s="83"/>
      <c r="NMC13" s="83"/>
      <c r="NMD13" s="83"/>
      <c r="NME13" s="83"/>
      <c r="NMF13" s="83"/>
      <c r="NMG13" s="83"/>
      <c r="NMH13" s="83"/>
      <c r="NMI13" s="83"/>
      <c r="NMJ13" s="83"/>
      <c r="NMK13" s="83"/>
      <c r="NML13" s="83"/>
      <c r="NMM13" s="83"/>
      <c r="NMN13" s="83"/>
      <c r="NMO13" s="83"/>
      <c r="NMP13" s="83"/>
      <c r="NMQ13" s="83"/>
      <c r="NMR13" s="83"/>
      <c r="NMS13" s="83"/>
      <c r="NMT13" s="83"/>
      <c r="NMU13" s="83"/>
      <c r="NMV13" s="83"/>
      <c r="NMW13" s="83"/>
      <c r="NMX13" s="83"/>
      <c r="NMY13" s="83"/>
      <c r="NMZ13" s="83"/>
      <c r="NNA13" s="83"/>
      <c r="NNB13" s="83"/>
      <c r="NNC13" s="83"/>
      <c r="NND13" s="83"/>
      <c r="NNE13" s="83"/>
      <c r="NNF13" s="83"/>
      <c r="NNG13" s="83"/>
      <c r="NNH13" s="83"/>
      <c r="NNI13" s="83"/>
      <c r="NNJ13" s="83"/>
      <c r="NNK13" s="83"/>
      <c r="NNL13" s="83"/>
      <c r="NNM13" s="83"/>
      <c r="NNN13" s="83"/>
      <c r="NNO13" s="83"/>
      <c r="NNP13" s="83"/>
      <c r="NNQ13" s="83"/>
      <c r="NNR13" s="83"/>
      <c r="NNS13" s="83"/>
      <c r="NNT13" s="83"/>
      <c r="NNU13" s="83"/>
      <c r="NNV13" s="83"/>
      <c r="NNW13" s="83"/>
      <c r="NNX13" s="83"/>
      <c r="NNY13" s="83"/>
      <c r="NNZ13" s="83"/>
      <c r="NOA13" s="83"/>
      <c r="NOB13" s="83"/>
      <c r="NOC13" s="83"/>
      <c r="NOD13" s="83"/>
      <c r="NOE13" s="83"/>
      <c r="NOF13" s="83"/>
      <c r="NOG13" s="83"/>
      <c r="NOH13" s="83"/>
      <c r="NOI13" s="83"/>
      <c r="NOJ13" s="83"/>
      <c r="NOK13" s="83"/>
      <c r="NOL13" s="83"/>
      <c r="NOM13" s="83"/>
      <c r="NON13" s="83"/>
      <c r="NOO13" s="83"/>
      <c r="NOP13" s="83"/>
      <c r="NOQ13" s="83"/>
      <c r="NOR13" s="83"/>
      <c r="NOS13" s="83"/>
      <c r="NOT13" s="83"/>
      <c r="NOU13" s="83"/>
      <c r="NOV13" s="83"/>
      <c r="NOW13" s="83"/>
      <c r="NOX13" s="83"/>
      <c r="NOY13" s="83"/>
      <c r="NOZ13" s="83"/>
      <c r="NPA13" s="83"/>
      <c r="NPB13" s="83"/>
      <c r="NPC13" s="83"/>
      <c r="NPD13" s="83"/>
      <c r="NPE13" s="83"/>
      <c r="NPF13" s="83"/>
      <c r="NPG13" s="83"/>
      <c r="NPH13" s="83"/>
      <c r="NPI13" s="83"/>
      <c r="NPJ13" s="83"/>
      <c r="NPK13" s="83"/>
      <c r="NPL13" s="83"/>
      <c r="NPM13" s="83"/>
      <c r="NPN13" s="83"/>
      <c r="NPO13" s="83"/>
      <c r="NPP13" s="83"/>
      <c r="NPQ13" s="83"/>
      <c r="NPR13" s="83"/>
      <c r="NPS13" s="83"/>
      <c r="NPT13" s="83"/>
      <c r="NPU13" s="83"/>
      <c r="NPV13" s="83"/>
      <c r="NPW13" s="83"/>
      <c r="NPX13" s="83"/>
      <c r="NPY13" s="83"/>
      <c r="NPZ13" s="83"/>
      <c r="NQA13" s="83"/>
      <c r="NQB13" s="83"/>
      <c r="NQC13" s="83"/>
      <c r="NQD13" s="83"/>
      <c r="NQE13" s="83"/>
      <c r="NQF13" s="83"/>
      <c r="NQG13" s="83"/>
      <c r="NQH13" s="83"/>
      <c r="NQI13" s="83"/>
      <c r="NQJ13" s="83"/>
      <c r="NQK13" s="83"/>
      <c r="NQL13" s="83"/>
      <c r="NQM13" s="83"/>
      <c r="NQN13" s="83"/>
      <c r="NQO13" s="83"/>
      <c r="NQP13" s="83"/>
      <c r="NQQ13" s="83"/>
      <c r="NQR13" s="83"/>
      <c r="NQS13" s="83"/>
      <c r="NQT13" s="83"/>
      <c r="NQU13" s="83"/>
      <c r="NQV13" s="83"/>
      <c r="NQW13" s="83"/>
      <c r="NQX13" s="83"/>
      <c r="NQY13" s="83"/>
      <c r="NQZ13" s="83"/>
      <c r="NRA13" s="83"/>
      <c r="NRB13" s="83"/>
      <c r="NRC13" s="83"/>
      <c r="NRD13" s="83"/>
      <c r="NRE13" s="83"/>
      <c r="NRF13" s="83"/>
      <c r="NRG13" s="83"/>
      <c r="NRH13" s="83"/>
      <c r="NRI13" s="83"/>
      <c r="NRJ13" s="83"/>
      <c r="NRK13" s="83"/>
      <c r="NRL13" s="83"/>
      <c r="NRM13" s="83"/>
      <c r="NRN13" s="83"/>
      <c r="NRO13" s="83"/>
      <c r="NRP13" s="83"/>
      <c r="NRQ13" s="83"/>
      <c r="NRR13" s="83"/>
      <c r="NRS13" s="83"/>
      <c r="NRT13" s="83"/>
      <c r="NRU13" s="83"/>
      <c r="NRV13" s="83"/>
      <c r="NRW13" s="83"/>
      <c r="NRX13" s="83"/>
      <c r="NRY13" s="83"/>
      <c r="NRZ13" s="83"/>
      <c r="NSA13" s="83"/>
      <c r="NSB13" s="83"/>
      <c r="NSC13" s="83"/>
      <c r="NSD13" s="83"/>
      <c r="NSE13" s="83"/>
      <c r="NSF13" s="83"/>
      <c r="NSG13" s="83"/>
      <c r="NSH13" s="83"/>
      <c r="NSI13" s="83"/>
      <c r="NSJ13" s="83"/>
      <c r="NSK13" s="83"/>
      <c r="NSL13" s="83"/>
      <c r="NSM13" s="83"/>
      <c r="NSN13" s="83"/>
      <c r="NSO13" s="83"/>
      <c r="NSP13" s="83"/>
      <c r="NSQ13" s="83"/>
      <c r="NSR13" s="83"/>
      <c r="NSS13" s="83"/>
      <c r="NST13" s="83"/>
      <c r="NSU13" s="83"/>
      <c r="NSV13" s="83"/>
      <c r="NSW13" s="83"/>
      <c r="NSX13" s="83"/>
      <c r="NSY13" s="83"/>
      <c r="NSZ13" s="83"/>
      <c r="NTA13" s="83"/>
      <c r="NTB13" s="83"/>
      <c r="NTC13" s="83"/>
      <c r="NTD13" s="83"/>
      <c r="NTE13" s="83"/>
      <c r="NTF13" s="83"/>
      <c r="NTG13" s="83"/>
      <c r="NTH13" s="83"/>
      <c r="NTI13" s="83"/>
      <c r="NTJ13" s="83"/>
      <c r="NTK13" s="83"/>
      <c r="NTL13" s="83"/>
      <c r="NTM13" s="83"/>
      <c r="NTN13" s="83"/>
      <c r="NTO13" s="83"/>
      <c r="NTP13" s="83"/>
      <c r="NTQ13" s="83"/>
      <c r="NTR13" s="83"/>
      <c r="NTS13" s="83"/>
      <c r="NTT13" s="83"/>
      <c r="NTU13" s="83"/>
      <c r="NTV13" s="83"/>
      <c r="NTW13" s="83"/>
      <c r="NTX13" s="83"/>
      <c r="NTY13" s="83"/>
      <c r="NTZ13" s="83"/>
      <c r="NUA13" s="83"/>
      <c r="NUB13" s="83"/>
      <c r="NUC13" s="83"/>
      <c r="NUD13" s="83"/>
      <c r="NUE13" s="83"/>
      <c r="NUF13" s="83"/>
      <c r="NUG13" s="83"/>
      <c r="NUH13" s="83"/>
      <c r="NUI13" s="83"/>
      <c r="NUJ13" s="83"/>
      <c r="NUK13" s="83"/>
      <c r="NUL13" s="83"/>
      <c r="NUM13" s="83"/>
      <c r="NUN13" s="83"/>
      <c r="NUO13" s="83"/>
      <c r="NUP13" s="83"/>
      <c r="NUQ13" s="83"/>
      <c r="NUR13" s="83"/>
      <c r="NUS13" s="83"/>
      <c r="NUT13" s="83"/>
      <c r="NUU13" s="83"/>
      <c r="NUV13" s="83"/>
      <c r="NUW13" s="83"/>
      <c r="NUX13" s="83"/>
      <c r="NUY13" s="83"/>
      <c r="NUZ13" s="83"/>
      <c r="NVA13" s="83"/>
      <c r="NVB13" s="83"/>
      <c r="NVC13" s="83"/>
      <c r="NVD13" s="83"/>
      <c r="NVE13" s="83"/>
      <c r="NVF13" s="83"/>
      <c r="NVG13" s="83"/>
      <c r="NVH13" s="83"/>
      <c r="NVI13" s="83"/>
      <c r="NVJ13" s="83"/>
      <c r="NVK13" s="83"/>
      <c r="NVL13" s="83"/>
      <c r="NVM13" s="83"/>
      <c r="NVN13" s="83"/>
      <c r="NVO13" s="83"/>
      <c r="NVP13" s="83"/>
      <c r="NVQ13" s="83"/>
      <c r="NVR13" s="83"/>
      <c r="NVS13" s="83"/>
      <c r="NVT13" s="83"/>
      <c r="NVU13" s="83"/>
      <c r="NVV13" s="83"/>
      <c r="NVW13" s="83"/>
      <c r="NVX13" s="83"/>
      <c r="NVY13" s="83"/>
      <c r="NVZ13" s="83"/>
      <c r="NWA13" s="83"/>
      <c r="NWB13" s="83"/>
      <c r="NWC13" s="83"/>
      <c r="NWD13" s="83"/>
      <c r="NWE13" s="83"/>
      <c r="NWF13" s="83"/>
      <c r="NWG13" s="83"/>
      <c r="NWH13" s="83"/>
      <c r="NWI13" s="83"/>
      <c r="NWJ13" s="83"/>
      <c r="NWK13" s="83"/>
      <c r="NWL13" s="83"/>
      <c r="NWM13" s="83"/>
      <c r="NWN13" s="83"/>
      <c r="NWO13" s="83"/>
      <c r="NWP13" s="83"/>
      <c r="NWQ13" s="83"/>
      <c r="NWR13" s="83"/>
      <c r="NWS13" s="83"/>
      <c r="NWT13" s="83"/>
      <c r="NWU13" s="83"/>
      <c r="NWV13" s="83"/>
      <c r="NWW13" s="83"/>
      <c r="NWX13" s="83"/>
      <c r="NWY13" s="83"/>
      <c r="NWZ13" s="83"/>
      <c r="NXA13" s="83"/>
      <c r="NXB13" s="83"/>
      <c r="NXC13" s="83"/>
      <c r="NXD13" s="83"/>
      <c r="NXE13" s="83"/>
      <c r="NXF13" s="83"/>
      <c r="NXG13" s="83"/>
      <c r="NXH13" s="83"/>
      <c r="NXI13" s="83"/>
      <c r="NXJ13" s="83"/>
      <c r="NXK13" s="83"/>
      <c r="NXL13" s="83"/>
      <c r="NXM13" s="83"/>
      <c r="NXN13" s="83"/>
      <c r="NXO13" s="83"/>
      <c r="NXP13" s="83"/>
      <c r="NXQ13" s="83"/>
      <c r="NXR13" s="83"/>
      <c r="NXS13" s="83"/>
      <c r="NXT13" s="83"/>
      <c r="NXU13" s="83"/>
      <c r="NXV13" s="83"/>
      <c r="NXW13" s="83"/>
      <c r="NXX13" s="83"/>
      <c r="NXY13" s="83"/>
      <c r="NXZ13" s="83"/>
      <c r="NYA13" s="83"/>
      <c r="NYB13" s="83"/>
      <c r="NYC13" s="83"/>
      <c r="NYD13" s="83"/>
      <c r="NYE13" s="83"/>
      <c r="NYF13" s="83"/>
      <c r="NYG13" s="83"/>
      <c r="NYH13" s="83"/>
      <c r="NYI13" s="83"/>
      <c r="NYJ13" s="83"/>
      <c r="NYK13" s="83"/>
      <c r="NYL13" s="83"/>
      <c r="NYM13" s="83"/>
      <c r="NYN13" s="83"/>
      <c r="NYO13" s="83"/>
      <c r="NYP13" s="83"/>
      <c r="NYQ13" s="83"/>
      <c r="NYR13" s="83"/>
      <c r="NYS13" s="83"/>
      <c r="NYT13" s="83"/>
      <c r="NYU13" s="83"/>
      <c r="NYV13" s="83"/>
      <c r="NYW13" s="83"/>
      <c r="NYX13" s="83"/>
      <c r="NYY13" s="83"/>
      <c r="NYZ13" s="83"/>
      <c r="NZA13" s="83"/>
      <c r="NZB13" s="83"/>
      <c r="NZC13" s="83"/>
      <c r="NZD13" s="83"/>
      <c r="NZE13" s="83"/>
      <c r="NZF13" s="83"/>
      <c r="NZG13" s="83"/>
      <c r="NZH13" s="83"/>
      <c r="NZI13" s="83"/>
      <c r="NZJ13" s="83"/>
      <c r="NZK13" s="83"/>
      <c r="NZL13" s="83"/>
      <c r="NZM13" s="83"/>
      <c r="NZN13" s="83"/>
      <c r="NZO13" s="83"/>
      <c r="NZP13" s="83"/>
      <c r="NZQ13" s="83"/>
      <c r="NZR13" s="83"/>
      <c r="NZS13" s="83"/>
      <c r="NZT13" s="83"/>
      <c r="NZU13" s="83"/>
      <c r="NZV13" s="83"/>
      <c r="NZW13" s="83"/>
      <c r="NZX13" s="83"/>
      <c r="NZY13" s="83"/>
      <c r="NZZ13" s="83"/>
      <c r="OAA13" s="83"/>
      <c r="OAB13" s="83"/>
      <c r="OAC13" s="83"/>
      <c r="OAD13" s="83"/>
      <c r="OAE13" s="83"/>
      <c r="OAF13" s="83"/>
      <c r="OAG13" s="83"/>
      <c r="OAH13" s="83"/>
      <c r="OAI13" s="83"/>
      <c r="OAJ13" s="83"/>
      <c r="OAK13" s="83"/>
      <c r="OAL13" s="83"/>
      <c r="OAM13" s="83"/>
      <c r="OAN13" s="83"/>
      <c r="OAO13" s="83"/>
      <c r="OAP13" s="83"/>
      <c r="OAQ13" s="83"/>
      <c r="OAR13" s="83"/>
      <c r="OAS13" s="83"/>
      <c r="OAT13" s="83"/>
      <c r="OAU13" s="83"/>
      <c r="OAV13" s="83"/>
      <c r="OAW13" s="83"/>
      <c r="OAX13" s="83"/>
      <c r="OAY13" s="83"/>
      <c r="OAZ13" s="83"/>
      <c r="OBA13" s="83"/>
      <c r="OBB13" s="83"/>
      <c r="OBC13" s="83"/>
      <c r="OBD13" s="83"/>
      <c r="OBE13" s="83"/>
      <c r="OBF13" s="83"/>
      <c r="OBG13" s="83"/>
      <c r="OBH13" s="83"/>
      <c r="OBI13" s="83"/>
      <c r="OBJ13" s="83"/>
      <c r="OBK13" s="83"/>
      <c r="OBL13" s="83"/>
      <c r="OBM13" s="83"/>
      <c r="OBN13" s="83"/>
      <c r="OBO13" s="83"/>
      <c r="OBP13" s="83"/>
      <c r="OBQ13" s="83"/>
      <c r="OBR13" s="83"/>
      <c r="OBS13" s="83"/>
      <c r="OBT13" s="83"/>
      <c r="OBU13" s="83"/>
      <c r="OBV13" s="83"/>
      <c r="OBW13" s="83"/>
      <c r="OBX13" s="83"/>
      <c r="OBY13" s="83"/>
      <c r="OBZ13" s="83"/>
      <c r="OCA13" s="83"/>
      <c r="OCB13" s="83"/>
      <c r="OCC13" s="83"/>
      <c r="OCD13" s="83"/>
      <c r="OCE13" s="83"/>
      <c r="OCF13" s="83"/>
      <c r="OCG13" s="83"/>
      <c r="OCH13" s="83"/>
      <c r="OCI13" s="83"/>
      <c r="OCJ13" s="83"/>
      <c r="OCK13" s="83"/>
      <c r="OCL13" s="83"/>
      <c r="OCM13" s="83"/>
      <c r="OCN13" s="83"/>
      <c r="OCO13" s="83"/>
      <c r="OCP13" s="83"/>
      <c r="OCQ13" s="83"/>
      <c r="OCR13" s="83"/>
      <c r="OCS13" s="83"/>
      <c r="OCT13" s="83"/>
      <c r="OCU13" s="83"/>
      <c r="OCV13" s="83"/>
      <c r="OCW13" s="83"/>
      <c r="OCX13" s="83"/>
      <c r="OCY13" s="83"/>
      <c r="OCZ13" s="83"/>
      <c r="ODA13" s="83"/>
      <c r="ODB13" s="83"/>
      <c r="ODC13" s="83"/>
      <c r="ODD13" s="83"/>
      <c r="ODE13" s="83"/>
      <c r="ODF13" s="83"/>
      <c r="ODG13" s="83"/>
      <c r="ODH13" s="83"/>
      <c r="ODI13" s="83"/>
      <c r="ODJ13" s="83"/>
      <c r="ODK13" s="83"/>
      <c r="ODL13" s="83"/>
      <c r="ODM13" s="83"/>
      <c r="ODN13" s="83"/>
      <c r="ODO13" s="83"/>
      <c r="ODP13" s="83"/>
      <c r="ODQ13" s="83"/>
      <c r="ODR13" s="83"/>
      <c r="ODS13" s="83"/>
      <c r="ODT13" s="83"/>
      <c r="ODU13" s="83"/>
      <c r="ODV13" s="83"/>
      <c r="ODW13" s="83"/>
      <c r="ODX13" s="83"/>
      <c r="ODY13" s="83"/>
      <c r="ODZ13" s="83"/>
      <c r="OEA13" s="83"/>
      <c r="OEB13" s="83"/>
      <c r="OEC13" s="83"/>
      <c r="OED13" s="83"/>
      <c r="OEE13" s="83"/>
      <c r="OEF13" s="83"/>
      <c r="OEG13" s="83"/>
      <c r="OEH13" s="83"/>
      <c r="OEI13" s="83"/>
      <c r="OEJ13" s="83"/>
      <c r="OEK13" s="83"/>
      <c r="OEL13" s="83"/>
      <c r="OEM13" s="83"/>
      <c r="OEN13" s="83"/>
      <c r="OEO13" s="83"/>
      <c r="OEP13" s="83"/>
      <c r="OEQ13" s="83"/>
      <c r="OER13" s="83"/>
      <c r="OES13" s="83"/>
      <c r="OET13" s="83"/>
      <c r="OEU13" s="83"/>
      <c r="OEV13" s="83"/>
      <c r="OEW13" s="83"/>
      <c r="OEX13" s="83"/>
      <c r="OEY13" s="83"/>
      <c r="OEZ13" s="83"/>
      <c r="OFA13" s="83"/>
      <c r="OFB13" s="83"/>
      <c r="OFC13" s="83"/>
      <c r="OFD13" s="83"/>
      <c r="OFE13" s="83"/>
      <c r="OFF13" s="83"/>
      <c r="OFG13" s="83"/>
      <c r="OFH13" s="83"/>
      <c r="OFI13" s="83"/>
      <c r="OFJ13" s="83"/>
      <c r="OFK13" s="83"/>
      <c r="OFL13" s="83"/>
      <c r="OFM13" s="83"/>
      <c r="OFN13" s="83"/>
      <c r="OFO13" s="83"/>
      <c r="OFP13" s="83"/>
      <c r="OFQ13" s="83"/>
      <c r="OFR13" s="83"/>
      <c r="OFS13" s="83"/>
      <c r="OFT13" s="83"/>
      <c r="OFU13" s="83"/>
      <c r="OFV13" s="83"/>
      <c r="OFW13" s="83"/>
      <c r="OFX13" s="83"/>
      <c r="OFY13" s="83"/>
      <c r="OFZ13" s="83"/>
      <c r="OGA13" s="83"/>
      <c r="OGB13" s="83"/>
      <c r="OGC13" s="83"/>
      <c r="OGD13" s="83"/>
      <c r="OGE13" s="83"/>
      <c r="OGF13" s="83"/>
      <c r="OGG13" s="83"/>
      <c r="OGH13" s="83"/>
      <c r="OGI13" s="83"/>
      <c r="OGJ13" s="83"/>
      <c r="OGK13" s="83"/>
      <c r="OGL13" s="83"/>
      <c r="OGM13" s="83"/>
      <c r="OGN13" s="83"/>
      <c r="OGO13" s="83"/>
      <c r="OGP13" s="83"/>
      <c r="OGQ13" s="83"/>
      <c r="OGR13" s="83"/>
      <c r="OGS13" s="83"/>
      <c r="OGT13" s="83"/>
      <c r="OGU13" s="83"/>
      <c r="OGV13" s="83"/>
      <c r="OGW13" s="83"/>
      <c r="OGX13" s="83"/>
      <c r="OGY13" s="83"/>
      <c r="OGZ13" s="83"/>
      <c r="OHA13" s="83"/>
      <c r="OHB13" s="83"/>
      <c r="OHC13" s="83"/>
      <c r="OHD13" s="83"/>
      <c r="OHE13" s="83"/>
      <c r="OHF13" s="83"/>
      <c r="OHG13" s="83"/>
      <c r="OHH13" s="83"/>
      <c r="OHI13" s="83"/>
      <c r="OHJ13" s="83"/>
      <c r="OHK13" s="83"/>
      <c r="OHL13" s="83"/>
      <c r="OHM13" s="83"/>
      <c r="OHN13" s="83"/>
      <c r="OHO13" s="83"/>
      <c r="OHP13" s="83"/>
      <c r="OHQ13" s="83"/>
      <c r="OHR13" s="83"/>
      <c r="OHS13" s="83"/>
      <c r="OHT13" s="83"/>
      <c r="OHU13" s="83"/>
      <c r="OHV13" s="83"/>
      <c r="OHW13" s="83"/>
      <c r="OHX13" s="83"/>
      <c r="OHY13" s="83"/>
      <c r="OHZ13" s="83"/>
      <c r="OIA13" s="83"/>
      <c r="OIB13" s="83"/>
      <c r="OIC13" s="83"/>
      <c r="OID13" s="83"/>
      <c r="OIE13" s="83"/>
      <c r="OIF13" s="83"/>
      <c r="OIG13" s="83"/>
      <c r="OIH13" s="83"/>
      <c r="OII13" s="83"/>
      <c r="OIJ13" s="83"/>
      <c r="OIK13" s="83"/>
      <c r="OIL13" s="83"/>
      <c r="OIM13" s="83"/>
      <c r="OIN13" s="83"/>
      <c r="OIO13" s="83"/>
      <c r="OIP13" s="83"/>
      <c r="OIQ13" s="83"/>
      <c r="OIR13" s="83"/>
      <c r="OIS13" s="83"/>
      <c r="OIT13" s="83"/>
      <c r="OIU13" s="83"/>
      <c r="OIV13" s="83"/>
      <c r="OIW13" s="83"/>
      <c r="OIX13" s="83"/>
      <c r="OIY13" s="83"/>
      <c r="OIZ13" s="83"/>
      <c r="OJA13" s="83"/>
      <c r="OJB13" s="83"/>
      <c r="OJC13" s="83"/>
      <c r="OJD13" s="83"/>
      <c r="OJE13" s="83"/>
      <c r="OJF13" s="83"/>
      <c r="OJG13" s="83"/>
      <c r="OJH13" s="83"/>
      <c r="OJI13" s="83"/>
      <c r="OJJ13" s="83"/>
      <c r="OJK13" s="83"/>
      <c r="OJL13" s="83"/>
      <c r="OJM13" s="83"/>
      <c r="OJN13" s="83"/>
      <c r="OJO13" s="83"/>
      <c r="OJP13" s="83"/>
      <c r="OJQ13" s="83"/>
      <c r="OJR13" s="83"/>
      <c r="OJS13" s="83"/>
      <c r="OJT13" s="83"/>
      <c r="OJU13" s="83"/>
      <c r="OJV13" s="83"/>
      <c r="OJW13" s="83"/>
      <c r="OJX13" s="83"/>
      <c r="OJY13" s="83"/>
      <c r="OJZ13" s="83"/>
      <c r="OKA13" s="83"/>
      <c r="OKB13" s="83"/>
      <c r="OKC13" s="83"/>
      <c r="OKD13" s="83"/>
      <c r="OKE13" s="83"/>
      <c r="OKF13" s="83"/>
      <c r="OKG13" s="83"/>
      <c r="OKH13" s="83"/>
      <c r="OKI13" s="83"/>
      <c r="OKJ13" s="83"/>
      <c r="OKK13" s="83"/>
      <c r="OKL13" s="83"/>
      <c r="OKM13" s="83"/>
      <c r="OKN13" s="83"/>
      <c r="OKO13" s="83"/>
      <c r="OKP13" s="83"/>
      <c r="OKQ13" s="83"/>
      <c r="OKR13" s="83"/>
      <c r="OKS13" s="83"/>
      <c r="OKT13" s="83"/>
      <c r="OKU13" s="83"/>
      <c r="OKV13" s="83"/>
      <c r="OKW13" s="83"/>
      <c r="OKX13" s="83"/>
      <c r="OKY13" s="83"/>
      <c r="OKZ13" s="83"/>
      <c r="OLA13" s="83"/>
      <c r="OLB13" s="83"/>
      <c r="OLC13" s="83"/>
      <c r="OLD13" s="83"/>
      <c r="OLE13" s="83"/>
      <c r="OLF13" s="83"/>
      <c r="OLG13" s="83"/>
      <c r="OLH13" s="83"/>
      <c r="OLI13" s="83"/>
      <c r="OLJ13" s="83"/>
      <c r="OLK13" s="83"/>
      <c r="OLL13" s="83"/>
      <c r="OLM13" s="83"/>
      <c r="OLN13" s="83"/>
      <c r="OLO13" s="83"/>
      <c r="OLP13" s="83"/>
      <c r="OLQ13" s="83"/>
      <c r="OLR13" s="83"/>
      <c r="OLS13" s="83"/>
      <c r="OLT13" s="83"/>
      <c r="OLU13" s="83"/>
      <c r="OLV13" s="83"/>
      <c r="OLW13" s="83"/>
      <c r="OLX13" s="83"/>
      <c r="OLY13" s="83"/>
      <c r="OLZ13" s="83"/>
      <c r="OMA13" s="83"/>
      <c r="OMB13" s="83"/>
      <c r="OMC13" s="83"/>
      <c r="OMD13" s="83"/>
      <c r="OME13" s="83"/>
      <c r="OMF13" s="83"/>
      <c r="OMG13" s="83"/>
      <c r="OMH13" s="83"/>
      <c r="OMI13" s="83"/>
      <c r="OMJ13" s="83"/>
      <c r="OMK13" s="83"/>
      <c r="OML13" s="83"/>
      <c r="OMM13" s="83"/>
      <c r="OMN13" s="83"/>
      <c r="OMO13" s="83"/>
      <c r="OMP13" s="83"/>
      <c r="OMQ13" s="83"/>
      <c r="OMR13" s="83"/>
      <c r="OMS13" s="83"/>
      <c r="OMT13" s="83"/>
      <c r="OMU13" s="83"/>
      <c r="OMV13" s="83"/>
      <c r="OMW13" s="83"/>
      <c r="OMX13" s="83"/>
      <c r="OMY13" s="83"/>
      <c r="OMZ13" s="83"/>
      <c r="ONA13" s="83"/>
      <c r="ONB13" s="83"/>
      <c r="ONC13" s="83"/>
      <c r="OND13" s="83"/>
      <c r="ONE13" s="83"/>
      <c r="ONF13" s="83"/>
      <c r="ONG13" s="83"/>
      <c r="ONH13" s="83"/>
      <c r="ONI13" s="83"/>
      <c r="ONJ13" s="83"/>
      <c r="ONK13" s="83"/>
      <c r="ONL13" s="83"/>
      <c r="ONM13" s="83"/>
      <c r="ONN13" s="83"/>
      <c r="ONO13" s="83"/>
      <c r="ONP13" s="83"/>
      <c r="ONQ13" s="83"/>
      <c r="ONR13" s="83"/>
      <c r="ONS13" s="83"/>
      <c r="ONT13" s="83"/>
      <c r="ONU13" s="83"/>
      <c r="ONV13" s="83"/>
      <c r="ONW13" s="83"/>
      <c r="ONX13" s="83"/>
      <c r="ONY13" s="83"/>
      <c r="ONZ13" s="83"/>
      <c r="OOA13" s="83"/>
      <c r="OOB13" s="83"/>
      <c r="OOC13" s="83"/>
      <c r="OOD13" s="83"/>
      <c r="OOE13" s="83"/>
      <c r="OOF13" s="83"/>
      <c r="OOG13" s="83"/>
      <c r="OOH13" s="83"/>
      <c r="OOI13" s="83"/>
      <c r="OOJ13" s="83"/>
      <c r="OOK13" s="83"/>
      <c r="OOL13" s="83"/>
      <c r="OOM13" s="83"/>
      <c r="OON13" s="83"/>
      <c r="OOO13" s="83"/>
      <c r="OOP13" s="83"/>
      <c r="OOQ13" s="83"/>
      <c r="OOR13" s="83"/>
      <c r="OOS13" s="83"/>
      <c r="OOT13" s="83"/>
      <c r="OOU13" s="83"/>
      <c r="OOV13" s="83"/>
      <c r="OOW13" s="83"/>
      <c r="OOX13" s="83"/>
      <c r="OOY13" s="83"/>
      <c r="OOZ13" s="83"/>
      <c r="OPA13" s="83"/>
      <c r="OPB13" s="83"/>
      <c r="OPC13" s="83"/>
      <c r="OPD13" s="83"/>
      <c r="OPE13" s="83"/>
      <c r="OPF13" s="83"/>
      <c r="OPG13" s="83"/>
      <c r="OPH13" s="83"/>
      <c r="OPI13" s="83"/>
      <c r="OPJ13" s="83"/>
      <c r="OPK13" s="83"/>
      <c r="OPL13" s="83"/>
      <c r="OPM13" s="83"/>
      <c r="OPN13" s="83"/>
      <c r="OPO13" s="83"/>
      <c r="OPP13" s="83"/>
      <c r="OPQ13" s="83"/>
      <c r="OPR13" s="83"/>
      <c r="OPS13" s="83"/>
      <c r="OPT13" s="83"/>
      <c r="OPU13" s="83"/>
      <c r="OPV13" s="83"/>
      <c r="OPW13" s="83"/>
      <c r="OPX13" s="83"/>
      <c r="OPY13" s="83"/>
      <c r="OPZ13" s="83"/>
      <c r="OQA13" s="83"/>
      <c r="OQB13" s="83"/>
      <c r="OQC13" s="83"/>
      <c r="OQD13" s="83"/>
      <c r="OQE13" s="83"/>
      <c r="OQF13" s="83"/>
      <c r="OQG13" s="83"/>
      <c r="OQH13" s="83"/>
      <c r="OQI13" s="83"/>
      <c r="OQJ13" s="83"/>
      <c r="OQK13" s="83"/>
      <c r="OQL13" s="83"/>
      <c r="OQM13" s="83"/>
      <c r="OQN13" s="83"/>
      <c r="OQO13" s="83"/>
      <c r="OQP13" s="83"/>
      <c r="OQQ13" s="83"/>
      <c r="OQR13" s="83"/>
      <c r="OQS13" s="83"/>
      <c r="OQT13" s="83"/>
      <c r="OQU13" s="83"/>
      <c r="OQV13" s="83"/>
      <c r="OQW13" s="83"/>
      <c r="OQX13" s="83"/>
      <c r="OQY13" s="83"/>
      <c r="OQZ13" s="83"/>
      <c r="ORA13" s="83"/>
      <c r="ORB13" s="83"/>
      <c r="ORC13" s="83"/>
      <c r="ORD13" s="83"/>
      <c r="ORE13" s="83"/>
      <c r="ORF13" s="83"/>
      <c r="ORG13" s="83"/>
      <c r="ORH13" s="83"/>
      <c r="ORI13" s="83"/>
      <c r="ORJ13" s="83"/>
      <c r="ORK13" s="83"/>
      <c r="ORL13" s="83"/>
      <c r="ORM13" s="83"/>
      <c r="ORN13" s="83"/>
      <c r="ORO13" s="83"/>
      <c r="ORP13" s="83"/>
      <c r="ORQ13" s="83"/>
      <c r="ORR13" s="83"/>
      <c r="ORS13" s="83"/>
      <c r="ORT13" s="83"/>
      <c r="ORU13" s="83"/>
      <c r="ORV13" s="83"/>
      <c r="ORW13" s="83"/>
      <c r="ORX13" s="83"/>
      <c r="ORY13" s="83"/>
      <c r="ORZ13" s="83"/>
      <c r="OSA13" s="83"/>
      <c r="OSB13" s="83"/>
      <c r="OSC13" s="83"/>
      <c r="OSD13" s="83"/>
      <c r="OSE13" s="83"/>
      <c r="OSF13" s="83"/>
      <c r="OSG13" s="83"/>
      <c r="OSH13" s="83"/>
      <c r="OSI13" s="83"/>
      <c r="OSJ13" s="83"/>
      <c r="OSK13" s="83"/>
      <c r="OSL13" s="83"/>
      <c r="OSM13" s="83"/>
      <c r="OSN13" s="83"/>
      <c r="OSO13" s="83"/>
      <c r="OSP13" s="83"/>
      <c r="OSQ13" s="83"/>
      <c r="OSR13" s="83"/>
      <c r="OSS13" s="83"/>
      <c r="OST13" s="83"/>
      <c r="OSU13" s="83"/>
      <c r="OSV13" s="83"/>
      <c r="OSW13" s="83"/>
      <c r="OSX13" s="83"/>
      <c r="OSY13" s="83"/>
      <c r="OSZ13" s="83"/>
      <c r="OTA13" s="83"/>
      <c r="OTB13" s="83"/>
      <c r="OTC13" s="83"/>
      <c r="OTD13" s="83"/>
      <c r="OTE13" s="83"/>
      <c r="OTF13" s="83"/>
      <c r="OTG13" s="83"/>
      <c r="OTH13" s="83"/>
      <c r="OTI13" s="83"/>
      <c r="OTJ13" s="83"/>
      <c r="OTK13" s="83"/>
      <c r="OTL13" s="83"/>
      <c r="OTM13" s="83"/>
      <c r="OTN13" s="83"/>
      <c r="OTO13" s="83"/>
      <c r="OTP13" s="83"/>
      <c r="OTQ13" s="83"/>
      <c r="OTR13" s="83"/>
      <c r="OTS13" s="83"/>
      <c r="OTT13" s="83"/>
      <c r="OTU13" s="83"/>
      <c r="OTV13" s="83"/>
      <c r="OTW13" s="83"/>
      <c r="OTX13" s="83"/>
      <c r="OTY13" s="83"/>
      <c r="OTZ13" s="83"/>
      <c r="OUA13" s="83"/>
      <c r="OUB13" s="83"/>
      <c r="OUC13" s="83"/>
      <c r="OUD13" s="83"/>
      <c r="OUE13" s="83"/>
      <c r="OUF13" s="83"/>
      <c r="OUG13" s="83"/>
      <c r="OUH13" s="83"/>
      <c r="OUI13" s="83"/>
      <c r="OUJ13" s="83"/>
      <c r="OUK13" s="83"/>
      <c r="OUL13" s="83"/>
      <c r="OUM13" s="83"/>
      <c r="OUN13" s="83"/>
      <c r="OUO13" s="83"/>
      <c r="OUP13" s="83"/>
      <c r="OUQ13" s="83"/>
      <c r="OUR13" s="83"/>
      <c r="OUS13" s="83"/>
      <c r="OUT13" s="83"/>
      <c r="OUU13" s="83"/>
      <c r="OUV13" s="83"/>
      <c r="OUW13" s="83"/>
      <c r="OUX13" s="83"/>
      <c r="OUY13" s="83"/>
      <c r="OUZ13" s="83"/>
      <c r="OVA13" s="83"/>
      <c r="OVB13" s="83"/>
      <c r="OVC13" s="83"/>
      <c r="OVD13" s="83"/>
      <c r="OVE13" s="83"/>
      <c r="OVF13" s="83"/>
      <c r="OVG13" s="83"/>
      <c r="OVH13" s="83"/>
      <c r="OVI13" s="83"/>
      <c r="OVJ13" s="83"/>
      <c r="OVK13" s="83"/>
      <c r="OVL13" s="83"/>
      <c r="OVM13" s="83"/>
      <c r="OVN13" s="83"/>
      <c r="OVO13" s="83"/>
      <c r="OVP13" s="83"/>
      <c r="OVQ13" s="83"/>
      <c r="OVR13" s="83"/>
      <c r="OVS13" s="83"/>
      <c r="OVT13" s="83"/>
      <c r="OVU13" s="83"/>
      <c r="OVV13" s="83"/>
      <c r="OVW13" s="83"/>
      <c r="OVX13" s="83"/>
      <c r="OVY13" s="83"/>
      <c r="OVZ13" s="83"/>
      <c r="OWA13" s="83"/>
      <c r="OWB13" s="83"/>
      <c r="OWC13" s="83"/>
      <c r="OWD13" s="83"/>
      <c r="OWE13" s="83"/>
      <c r="OWF13" s="83"/>
      <c r="OWG13" s="83"/>
      <c r="OWH13" s="83"/>
      <c r="OWI13" s="83"/>
      <c r="OWJ13" s="83"/>
      <c r="OWK13" s="83"/>
      <c r="OWL13" s="83"/>
      <c r="OWM13" s="83"/>
      <c r="OWN13" s="83"/>
      <c r="OWO13" s="83"/>
      <c r="OWP13" s="83"/>
      <c r="OWQ13" s="83"/>
      <c r="OWR13" s="83"/>
      <c r="OWS13" s="83"/>
      <c r="OWT13" s="83"/>
      <c r="OWU13" s="83"/>
      <c r="OWV13" s="83"/>
      <c r="OWW13" s="83"/>
      <c r="OWX13" s="83"/>
      <c r="OWY13" s="83"/>
      <c r="OWZ13" s="83"/>
      <c r="OXA13" s="83"/>
      <c r="OXB13" s="83"/>
      <c r="OXC13" s="83"/>
      <c r="OXD13" s="83"/>
      <c r="OXE13" s="83"/>
      <c r="OXF13" s="83"/>
      <c r="OXG13" s="83"/>
      <c r="OXH13" s="83"/>
      <c r="OXI13" s="83"/>
      <c r="OXJ13" s="83"/>
      <c r="OXK13" s="83"/>
      <c r="OXL13" s="83"/>
      <c r="OXM13" s="83"/>
      <c r="OXN13" s="83"/>
      <c r="OXO13" s="83"/>
      <c r="OXP13" s="83"/>
      <c r="OXQ13" s="83"/>
      <c r="OXR13" s="83"/>
      <c r="OXS13" s="83"/>
      <c r="OXT13" s="83"/>
      <c r="OXU13" s="83"/>
      <c r="OXV13" s="83"/>
      <c r="OXW13" s="83"/>
      <c r="OXX13" s="83"/>
      <c r="OXY13" s="83"/>
      <c r="OXZ13" s="83"/>
      <c r="OYA13" s="83"/>
      <c r="OYB13" s="83"/>
      <c r="OYC13" s="83"/>
      <c r="OYD13" s="83"/>
      <c r="OYE13" s="83"/>
      <c r="OYF13" s="83"/>
      <c r="OYG13" s="83"/>
      <c r="OYH13" s="83"/>
      <c r="OYI13" s="83"/>
      <c r="OYJ13" s="83"/>
      <c r="OYK13" s="83"/>
      <c r="OYL13" s="83"/>
      <c r="OYM13" s="83"/>
      <c r="OYN13" s="83"/>
      <c r="OYO13" s="83"/>
      <c r="OYP13" s="83"/>
      <c r="OYQ13" s="83"/>
      <c r="OYR13" s="83"/>
      <c r="OYS13" s="83"/>
      <c r="OYT13" s="83"/>
      <c r="OYU13" s="83"/>
      <c r="OYV13" s="83"/>
      <c r="OYW13" s="83"/>
      <c r="OYX13" s="83"/>
      <c r="OYY13" s="83"/>
      <c r="OYZ13" s="83"/>
      <c r="OZA13" s="83"/>
      <c r="OZB13" s="83"/>
      <c r="OZC13" s="83"/>
      <c r="OZD13" s="83"/>
      <c r="OZE13" s="83"/>
      <c r="OZF13" s="83"/>
      <c r="OZG13" s="83"/>
      <c r="OZH13" s="83"/>
      <c r="OZI13" s="83"/>
      <c r="OZJ13" s="83"/>
      <c r="OZK13" s="83"/>
      <c r="OZL13" s="83"/>
      <c r="OZM13" s="83"/>
      <c r="OZN13" s="83"/>
      <c r="OZO13" s="83"/>
      <c r="OZP13" s="83"/>
      <c r="OZQ13" s="83"/>
      <c r="OZR13" s="83"/>
      <c r="OZS13" s="83"/>
      <c r="OZT13" s="83"/>
      <c r="OZU13" s="83"/>
      <c r="OZV13" s="83"/>
      <c r="OZW13" s="83"/>
      <c r="OZX13" s="83"/>
      <c r="OZY13" s="83"/>
      <c r="OZZ13" s="83"/>
      <c r="PAA13" s="83"/>
      <c r="PAB13" s="83"/>
      <c r="PAC13" s="83"/>
      <c r="PAD13" s="83"/>
      <c r="PAE13" s="83"/>
      <c r="PAF13" s="83"/>
      <c r="PAG13" s="83"/>
      <c r="PAH13" s="83"/>
      <c r="PAI13" s="83"/>
      <c r="PAJ13" s="83"/>
      <c r="PAK13" s="83"/>
      <c r="PAL13" s="83"/>
      <c r="PAM13" s="83"/>
      <c r="PAN13" s="83"/>
      <c r="PAO13" s="83"/>
      <c r="PAP13" s="83"/>
      <c r="PAQ13" s="83"/>
      <c r="PAR13" s="83"/>
      <c r="PAS13" s="83"/>
      <c r="PAT13" s="83"/>
      <c r="PAU13" s="83"/>
      <c r="PAV13" s="83"/>
      <c r="PAW13" s="83"/>
      <c r="PAX13" s="83"/>
      <c r="PAY13" s="83"/>
      <c r="PAZ13" s="83"/>
      <c r="PBA13" s="83"/>
      <c r="PBB13" s="83"/>
      <c r="PBC13" s="83"/>
      <c r="PBD13" s="83"/>
      <c r="PBE13" s="83"/>
      <c r="PBF13" s="83"/>
      <c r="PBG13" s="83"/>
      <c r="PBH13" s="83"/>
      <c r="PBI13" s="83"/>
      <c r="PBJ13" s="83"/>
      <c r="PBK13" s="83"/>
      <c r="PBL13" s="83"/>
      <c r="PBM13" s="83"/>
      <c r="PBN13" s="83"/>
      <c r="PBO13" s="83"/>
      <c r="PBP13" s="83"/>
      <c r="PBQ13" s="83"/>
      <c r="PBR13" s="83"/>
      <c r="PBS13" s="83"/>
      <c r="PBT13" s="83"/>
      <c r="PBU13" s="83"/>
      <c r="PBV13" s="83"/>
      <c r="PBW13" s="83"/>
      <c r="PBX13" s="83"/>
      <c r="PBY13" s="83"/>
      <c r="PBZ13" s="83"/>
      <c r="PCA13" s="83"/>
      <c r="PCB13" s="83"/>
      <c r="PCC13" s="83"/>
      <c r="PCD13" s="83"/>
      <c r="PCE13" s="83"/>
      <c r="PCF13" s="83"/>
      <c r="PCG13" s="83"/>
      <c r="PCH13" s="83"/>
      <c r="PCI13" s="83"/>
      <c r="PCJ13" s="83"/>
      <c r="PCK13" s="83"/>
      <c r="PCL13" s="83"/>
      <c r="PCM13" s="83"/>
      <c r="PCN13" s="83"/>
      <c r="PCO13" s="83"/>
      <c r="PCP13" s="83"/>
      <c r="PCQ13" s="83"/>
      <c r="PCR13" s="83"/>
      <c r="PCS13" s="83"/>
      <c r="PCT13" s="83"/>
      <c r="PCU13" s="83"/>
      <c r="PCV13" s="83"/>
      <c r="PCW13" s="83"/>
      <c r="PCX13" s="83"/>
      <c r="PCY13" s="83"/>
      <c r="PCZ13" s="83"/>
      <c r="PDA13" s="83"/>
      <c r="PDB13" s="83"/>
      <c r="PDC13" s="83"/>
      <c r="PDD13" s="83"/>
      <c r="PDE13" s="83"/>
      <c r="PDF13" s="83"/>
      <c r="PDG13" s="83"/>
      <c r="PDH13" s="83"/>
      <c r="PDI13" s="83"/>
      <c r="PDJ13" s="83"/>
      <c r="PDK13" s="83"/>
      <c r="PDL13" s="83"/>
      <c r="PDM13" s="83"/>
      <c r="PDN13" s="83"/>
      <c r="PDO13" s="83"/>
      <c r="PDP13" s="83"/>
      <c r="PDQ13" s="83"/>
      <c r="PDR13" s="83"/>
      <c r="PDS13" s="83"/>
      <c r="PDT13" s="83"/>
      <c r="PDU13" s="83"/>
      <c r="PDV13" s="83"/>
      <c r="PDW13" s="83"/>
      <c r="PDX13" s="83"/>
      <c r="PDY13" s="83"/>
      <c r="PDZ13" s="83"/>
      <c r="PEA13" s="83"/>
      <c r="PEB13" s="83"/>
      <c r="PEC13" s="83"/>
      <c r="PED13" s="83"/>
      <c r="PEE13" s="83"/>
      <c r="PEF13" s="83"/>
      <c r="PEG13" s="83"/>
      <c r="PEH13" s="83"/>
      <c r="PEI13" s="83"/>
      <c r="PEJ13" s="83"/>
      <c r="PEK13" s="83"/>
      <c r="PEL13" s="83"/>
      <c r="PEM13" s="83"/>
      <c r="PEN13" s="83"/>
      <c r="PEO13" s="83"/>
      <c r="PEP13" s="83"/>
      <c r="PEQ13" s="83"/>
      <c r="PER13" s="83"/>
      <c r="PES13" s="83"/>
      <c r="PET13" s="83"/>
      <c r="PEU13" s="83"/>
      <c r="PEV13" s="83"/>
      <c r="PEW13" s="83"/>
      <c r="PEX13" s="83"/>
      <c r="PEY13" s="83"/>
      <c r="PEZ13" s="83"/>
      <c r="PFA13" s="83"/>
      <c r="PFB13" s="83"/>
      <c r="PFC13" s="83"/>
      <c r="PFD13" s="83"/>
      <c r="PFE13" s="83"/>
      <c r="PFF13" s="83"/>
      <c r="PFG13" s="83"/>
      <c r="PFH13" s="83"/>
      <c r="PFI13" s="83"/>
      <c r="PFJ13" s="83"/>
      <c r="PFK13" s="83"/>
      <c r="PFL13" s="83"/>
      <c r="PFM13" s="83"/>
      <c r="PFN13" s="83"/>
      <c r="PFO13" s="83"/>
      <c r="PFP13" s="83"/>
      <c r="PFQ13" s="83"/>
      <c r="PFR13" s="83"/>
      <c r="PFS13" s="83"/>
      <c r="PFT13" s="83"/>
      <c r="PFU13" s="83"/>
      <c r="PFV13" s="83"/>
      <c r="PFW13" s="83"/>
      <c r="PFX13" s="83"/>
      <c r="PFY13" s="83"/>
      <c r="PFZ13" s="83"/>
      <c r="PGA13" s="83"/>
      <c r="PGB13" s="83"/>
      <c r="PGC13" s="83"/>
      <c r="PGD13" s="83"/>
      <c r="PGE13" s="83"/>
      <c r="PGF13" s="83"/>
      <c r="PGG13" s="83"/>
      <c r="PGH13" s="83"/>
      <c r="PGI13" s="83"/>
      <c r="PGJ13" s="83"/>
      <c r="PGK13" s="83"/>
      <c r="PGL13" s="83"/>
      <c r="PGM13" s="83"/>
      <c r="PGN13" s="83"/>
      <c r="PGO13" s="83"/>
      <c r="PGP13" s="83"/>
      <c r="PGQ13" s="83"/>
      <c r="PGR13" s="83"/>
      <c r="PGS13" s="83"/>
      <c r="PGT13" s="83"/>
      <c r="PGU13" s="83"/>
      <c r="PGV13" s="83"/>
      <c r="PGW13" s="83"/>
      <c r="PGX13" s="83"/>
      <c r="PGY13" s="83"/>
      <c r="PGZ13" s="83"/>
      <c r="PHA13" s="83"/>
      <c r="PHB13" s="83"/>
      <c r="PHC13" s="83"/>
      <c r="PHD13" s="83"/>
      <c r="PHE13" s="83"/>
      <c r="PHF13" s="83"/>
      <c r="PHG13" s="83"/>
      <c r="PHH13" s="83"/>
      <c r="PHI13" s="83"/>
      <c r="PHJ13" s="83"/>
      <c r="PHK13" s="83"/>
      <c r="PHL13" s="83"/>
      <c r="PHM13" s="83"/>
      <c r="PHN13" s="83"/>
      <c r="PHO13" s="83"/>
      <c r="PHP13" s="83"/>
      <c r="PHQ13" s="83"/>
      <c r="PHR13" s="83"/>
      <c r="PHS13" s="83"/>
      <c r="PHT13" s="83"/>
      <c r="PHU13" s="83"/>
      <c r="PHV13" s="83"/>
      <c r="PHW13" s="83"/>
      <c r="PHX13" s="83"/>
      <c r="PHY13" s="83"/>
      <c r="PHZ13" s="83"/>
      <c r="PIA13" s="83"/>
      <c r="PIB13" s="83"/>
      <c r="PIC13" s="83"/>
      <c r="PID13" s="83"/>
      <c r="PIE13" s="83"/>
      <c r="PIF13" s="83"/>
      <c r="PIG13" s="83"/>
      <c r="PIH13" s="83"/>
      <c r="PII13" s="83"/>
      <c r="PIJ13" s="83"/>
      <c r="PIK13" s="83"/>
      <c r="PIL13" s="83"/>
      <c r="PIM13" s="83"/>
      <c r="PIN13" s="83"/>
      <c r="PIO13" s="83"/>
      <c r="PIP13" s="83"/>
      <c r="PIQ13" s="83"/>
      <c r="PIR13" s="83"/>
      <c r="PIS13" s="83"/>
      <c r="PIT13" s="83"/>
      <c r="PIU13" s="83"/>
      <c r="PIV13" s="83"/>
      <c r="PIW13" s="83"/>
      <c r="PIX13" s="83"/>
      <c r="PIY13" s="83"/>
      <c r="PIZ13" s="83"/>
      <c r="PJA13" s="83"/>
      <c r="PJB13" s="83"/>
      <c r="PJC13" s="83"/>
      <c r="PJD13" s="83"/>
      <c r="PJE13" s="83"/>
      <c r="PJF13" s="83"/>
      <c r="PJG13" s="83"/>
      <c r="PJH13" s="83"/>
      <c r="PJI13" s="83"/>
      <c r="PJJ13" s="83"/>
      <c r="PJK13" s="83"/>
      <c r="PJL13" s="83"/>
      <c r="PJM13" s="83"/>
      <c r="PJN13" s="83"/>
      <c r="PJO13" s="83"/>
      <c r="PJP13" s="83"/>
      <c r="PJQ13" s="83"/>
      <c r="PJR13" s="83"/>
      <c r="PJS13" s="83"/>
      <c r="PJT13" s="83"/>
      <c r="PJU13" s="83"/>
      <c r="PJV13" s="83"/>
      <c r="PJW13" s="83"/>
      <c r="PJX13" s="83"/>
      <c r="PJY13" s="83"/>
      <c r="PJZ13" s="83"/>
      <c r="PKA13" s="83"/>
      <c r="PKB13" s="83"/>
      <c r="PKC13" s="83"/>
      <c r="PKD13" s="83"/>
      <c r="PKE13" s="83"/>
      <c r="PKF13" s="83"/>
      <c r="PKG13" s="83"/>
      <c r="PKH13" s="83"/>
      <c r="PKI13" s="83"/>
      <c r="PKJ13" s="83"/>
      <c r="PKK13" s="83"/>
      <c r="PKL13" s="83"/>
      <c r="PKM13" s="83"/>
      <c r="PKN13" s="83"/>
      <c r="PKO13" s="83"/>
      <c r="PKP13" s="83"/>
      <c r="PKQ13" s="83"/>
      <c r="PKR13" s="83"/>
      <c r="PKS13" s="83"/>
      <c r="PKT13" s="83"/>
      <c r="PKU13" s="83"/>
      <c r="PKV13" s="83"/>
      <c r="PKW13" s="83"/>
      <c r="PKX13" s="83"/>
      <c r="PKY13" s="83"/>
      <c r="PKZ13" s="83"/>
      <c r="PLA13" s="83"/>
      <c r="PLB13" s="83"/>
      <c r="PLC13" s="83"/>
      <c r="PLD13" s="83"/>
      <c r="PLE13" s="83"/>
      <c r="PLF13" s="83"/>
      <c r="PLG13" s="83"/>
      <c r="PLH13" s="83"/>
      <c r="PLI13" s="83"/>
      <c r="PLJ13" s="83"/>
      <c r="PLK13" s="83"/>
      <c r="PLL13" s="83"/>
      <c r="PLM13" s="83"/>
      <c r="PLN13" s="83"/>
      <c r="PLO13" s="83"/>
      <c r="PLP13" s="83"/>
      <c r="PLQ13" s="83"/>
      <c r="PLR13" s="83"/>
      <c r="PLS13" s="83"/>
      <c r="PLT13" s="83"/>
      <c r="PLU13" s="83"/>
      <c r="PLV13" s="83"/>
      <c r="PLW13" s="83"/>
      <c r="PLX13" s="83"/>
      <c r="PLY13" s="83"/>
      <c r="PLZ13" s="83"/>
      <c r="PMA13" s="83"/>
      <c r="PMB13" s="83"/>
      <c r="PMC13" s="83"/>
      <c r="PMD13" s="83"/>
      <c r="PME13" s="83"/>
      <c r="PMF13" s="83"/>
      <c r="PMG13" s="83"/>
      <c r="PMH13" s="83"/>
      <c r="PMI13" s="83"/>
      <c r="PMJ13" s="83"/>
      <c r="PMK13" s="83"/>
      <c r="PML13" s="83"/>
      <c r="PMM13" s="83"/>
      <c r="PMN13" s="83"/>
      <c r="PMO13" s="83"/>
      <c r="PMP13" s="83"/>
      <c r="PMQ13" s="83"/>
      <c r="PMR13" s="83"/>
      <c r="PMS13" s="83"/>
      <c r="PMT13" s="83"/>
      <c r="PMU13" s="83"/>
      <c r="PMV13" s="83"/>
      <c r="PMW13" s="83"/>
      <c r="PMX13" s="83"/>
      <c r="PMY13" s="83"/>
      <c r="PMZ13" s="83"/>
      <c r="PNA13" s="83"/>
      <c r="PNB13" s="83"/>
      <c r="PNC13" s="83"/>
      <c r="PND13" s="83"/>
      <c r="PNE13" s="83"/>
      <c r="PNF13" s="83"/>
      <c r="PNG13" s="83"/>
      <c r="PNH13" s="83"/>
      <c r="PNI13" s="83"/>
      <c r="PNJ13" s="83"/>
      <c r="PNK13" s="83"/>
      <c r="PNL13" s="83"/>
      <c r="PNM13" s="83"/>
      <c r="PNN13" s="83"/>
      <c r="PNO13" s="83"/>
      <c r="PNP13" s="83"/>
      <c r="PNQ13" s="83"/>
      <c r="PNR13" s="83"/>
      <c r="PNS13" s="83"/>
      <c r="PNT13" s="83"/>
      <c r="PNU13" s="83"/>
      <c r="PNV13" s="83"/>
      <c r="PNW13" s="83"/>
      <c r="PNX13" s="83"/>
      <c r="PNY13" s="83"/>
      <c r="PNZ13" s="83"/>
      <c r="POA13" s="83"/>
      <c r="POB13" s="83"/>
      <c r="POC13" s="83"/>
      <c r="POD13" s="83"/>
      <c r="POE13" s="83"/>
      <c r="POF13" s="83"/>
      <c r="POG13" s="83"/>
      <c r="POH13" s="83"/>
      <c r="POI13" s="83"/>
      <c r="POJ13" s="83"/>
      <c r="POK13" s="83"/>
      <c r="POL13" s="83"/>
      <c r="POM13" s="83"/>
      <c r="PON13" s="83"/>
      <c r="POO13" s="83"/>
      <c r="POP13" s="83"/>
      <c r="POQ13" s="83"/>
      <c r="POR13" s="83"/>
      <c r="POS13" s="83"/>
      <c r="POT13" s="83"/>
      <c r="POU13" s="83"/>
      <c r="POV13" s="83"/>
      <c r="POW13" s="83"/>
      <c r="POX13" s="83"/>
      <c r="POY13" s="83"/>
      <c r="POZ13" s="83"/>
      <c r="PPA13" s="83"/>
      <c r="PPB13" s="83"/>
      <c r="PPC13" s="83"/>
      <c r="PPD13" s="83"/>
      <c r="PPE13" s="83"/>
      <c r="PPF13" s="83"/>
      <c r="PPG13" s="83"/>
      <c r="PPH13" s="83"/>
      <c r="PPI13" s="83"/>
      <c r="PPJ13" s="83"/>
      <c r="PPK13" s="83"/>
      <c r="PPL13" s="83"/>
      <c r="PPM13" s="83"/>
      <c r="PPN13" s="83"/>
      <c r="PPO13" s="83"/>
      <c r="PPP13" s="83"/>
      <c r="PPQ13" s="83"/>
      <c r="PPR13" s="83"/>
      <c r="PPS13" s="83"/>
      <c r="PPT13" s="83"/>
      <c r="PPU13" s="83"/>
      <c r="PPV13" s="83"/>
      <c r="PPW13" s="83"/>
      <c r="PPX13" s="83"/>
      <c r="PPY13" s="83"/>
      <c r="PPZ13" s="83"/>
      <c r="PQA13" s="83"/>
      <c r="PQB13" s="83"/>
      <c r="PQC13" s="83"/>
      <c r="PQD13" s="83"/>
      <c r="PQE13" s="83"/>
      <c r="PQF13" s="83"/>
      <c r="PQG13" s="83"/>
      <c r="PQH13" s="83"/>
      <c r="PQI13" s="83"/>
      <c r="PQJ13" s="83"/>
      <c r="PQK13" s="83"/>
      <c r="PQL13" s="83"/>
      <c r="PQM13" s="83"/>
      <c r="PQN13" s="83"/>
      <c r="PQO13" s="83"/>
      <c r="PQP13" s="83"/>
      <c r="PQQ13" s="83"/>
      <c r="PQR13" s="83"/>
      <c r="PQS13" s="83"/>
      <c r="PQT13" s="83"/>
      <c r="PQU13" s="83"/>
      <c r="PQV13" s="83"/>
      <c r="PQW13" s="83"/>
      <c r="PQX13" s="83"/>
      <c r="PQY13" s="83"/>
      <c r="PQZ13" s="83"/>
      <c r="PRA13" s="83"/>
      <c r="PRB13" s="83"/>
      <c r="PRC13" s="83"/>
      <c r="PRD13" s="83"/>
      <c r="PRE13" s="83"/>
      <c r="PRF13" s="83"/>
      <c r="PRG13" s="83"/>
      <c r="PRH13" s="83"/>
      <c r="PRI13" s="83"/>
      <c r="PRJ13" s="83"/>
      <c r="PRK13" s="83"/>
      <c r="PRL13" s="83"/>
      <c r="PRM13" s="83"/>
      <c r="PRN13" s="83"/>
      <c r="PRO13" s="83"/>
      <c r="PRP13" s="83"/>
      <c r="PRQ13" s="83"/>
      <c r="PRR13" s="83"/>
      <c r="PRS13" s="83"/>
      <c r="PRT13" s="83"/>
      <c r="PRU13" s="83"/>
      <c r="PRV13" s="83"/>
      <c r="PRW13" s="83"/>
      <c r="PRX13" s="83"/>
      <c r="PRY13" s="83"/>
      <c r="PRZ13" s="83"/>
      <c r="PSA13" s="83"/>
      <c r="PSB13" s="83"/>
      <c r="PSC13" s="83"/>
      <c r="PSD13" s="83"/>
      <c r="PSE13" s="83"/>
      <c r="PSF13" s="83"/>
      <c r="PSG13" s="83"/>
      <c r="PSH13" s="83"/>
      <c r="PSI13" s="83"/>
      <c r="PSJ13" s="83"/>
      <c r="PSK13" s="83"/>
      <c r="PSL13" s="83"/>
      <c r="PSM13" s="83"/>
      <c r="PSN13" s="83"/>
      <c r="PSO13" s="83"/>
      <c r="PSP13" s="83"/>
      <c r="PSQ13" s="83"/>
      <c r="PSR13" s="83"/>
      <c r="PSS13" s="83"/>
      <c r="PST13" s="83"/>
      <c r="PSU13" s="83"/>
      <c r="PSV13" s="83"/>
      <c r="PSW13" s="83"/>
      <c r="PSX13" s="83"/>
      <c r="PSY13" s="83"/>
      <c r="PSZ13" s="83"/>
      <c r="PTA13" s="83"/>
      <c r="PTB13" s="83"/>
      <c r="PTC13" s="83"/>
      <c r="PTD13" s="83"/>
      <c r="PTE13" s="83"/>
      <c r="PTF13" s="83"/>
      <c r="PTG13" s="83"/>
      <c r="PTH13" s="83"/>
      <c r="PTI13" s="83"/>
      <c r="PTJ13" s="83"/>
      <c r="PTK13" s="83"/>
      <c r="PTL13" s="83"/>
      <c r="PTM13" s="83"/>
      <c r="PTN13" s="83"/>
      <c r="PTO13" s="83"/>
      <c r="PTP13" s="83"/>
      <c r="PTQ13" s="83"/>
      <c r="PTR13" s="83"/>
      <c r="PTS13" s="83"/>
      <c r="PTT13" s="83"/>
      <c r="PTU13" s="83"/>
      <c r="PTV13" s="83"/>
      <c r="PTW13" s="83"/>
      <c r="PTX13" s="83"/>
      <c r="PTY13" s="83"/>
      <c r="PTZ13" s="83"/>
      <c r="PUA13" s="83"/>
      <c r="PUB13" s="83"/>
      <c r="PUC13" s="83"/>
      <c r="PUD13" s="83"/>
      <c r="PUE13" s="83"/>
      <c r="PUF13" s="83"/>
      <c r="PUG13" s="83"/>
      <c r="PUH13" s="83"/>
      <c r="PUI13" s="83"/>
      <c r="PUJ13" s="83"/>
      <c r="PUK13" s="83"/>
      <c r="PUL13" s="83"/>
      <c r="PUM13" s="83"/>
      <c r="PUN13" s="83"/>
      <c r="PUO13" s="83"/>
      <c r="PUP13" s="83"/>
      <c r="PUQ13" s="83"/>
      <c r="PUR13" s="83"/>
      <c r="PUS13" s="83"/>
      <c r="PUT13" s="83"/>
      <c r="PUU13" s="83"/>
      <c r="PUV13" s="83"/>
      <c r="PUW13" s="83"/>
      <c r="PUX13" s="83"/>
      <c r="PUY13" s="83"/>
      <c r="PUZ13" s="83"/>
      <c r="PVA13" s="83"/>
      <c r="PVB13" s="83"/>
      <c r="PVC13" s="83"/>
      <c r="PVD13" s="83"/>
      <c r="PVE13" s="83"/>
      <c r="PVF13" s="83"/>
      <c r="PVG13" s="83"/>
      <c r="PVH13" s="83"/>
      <c r="PVI13" s="83"/>
      <c r="PVJ13" s="83"/>
      <c r="PVK13" s="83"/>
      <c r="PVL13" s="83"/>
      <c r="PVM13" s="83"/>
      <c r="PVN13" s="83"/>
      <c r="PVO13" s="83"/>
      <c r="PVP13" s="83"/>
      <c r="PVQ13" s="83"/>
      <c r="PVR13" s="83"/>
      <c r="PVS13" s="83"/>
      <c r="PVT13" s="83"/>
      <c r="PVU13" s="83"/>
      <c r="PVV13" s="83"/>
      <c r="PVW13" s="83"/>
      <c r="PVX13" s="83"/>
      <c r="PVY13" s="83"/>
      <c r="PVZ13" s="83"/>
      <c r="PWA13" s="83"/>
      <c r="PWB13" s="83"/>
      <c r="PWC13" s="83"/>
      <c r="PWD13" s="83"/>
      <c r="PWE13" s="83"/>
      <c r="PWF13" s="83"/>
      <c r="PWG13" s="83"/>
      <c r="PWH13" s="83"/>
      <c r="PWI13" s="83"/>
      <c r="PWJ13" s="83"/>
      <c r="PWK13" s="83"/>
      <c r="PWL13" s="83"/>
      <c r="PWM13" s="83"/>
      <c r="PWN13" s="83"/>
      <c r="PWO13" s="83"/>
      <c r="PWP13" s="83"/>
      <c r="PWQ13" s="83"/>
      <c r="PWR13" s="83"/>
      <c r="PWS13" s="83"/>
      <c r="PWT13" s="83"/>
      <c r="PWU13" s="83"/>
      <c r="PWV13" s="83"/>
      <c r="PWW13" s="83"/>
      <c r="PWX13" s="83"/>
      <c r="PWY13" s="83"/>
      <c r="PWZ13" s="83"/>
      <c r="PXA13" s="83"/>
      <c r="PXB13" s="83"/>
      <c r="PXC13" s="83"/>
      <c r="PXD13" s="83"/>
      <c r="PXE13" s="83"/>
      <c r="PXF13" s="83"/>
      <c r="PXG13" s="83"/>
      <c r="PXH13" s="83"/>
      <c r="PXI13" s="83"/>
      <c r="PXJ13" s="83"/>
      <c r="PXK13" s="83"/>
      <c r="PXL13" s="83"/>
      <c r="PXM13" s="83"/>
      <c r="PXN13" s="83"/>
      <c r="PXO13" s="83"/>
      <c r="PXP13" s="83"/>
      <c r="PXQ13" s="83"/>
      <c r="PXR13" s="83"/>
      <c r="PXS13" s="83"/>
      <c r="PXT13" s="83"/>
      <c r="PXU13" s="83"/>
      <c r="PXV13" s="83"/>
      <c r="PXW13" s="83"/>
      <c r="PXX13" s="83"/>
      <c r="PXY13" s="83"/>
      <c r="PXZ13" s="83"/>
      <c r="PYA13" s="83"/>
      <c r="PYB13" s="83"/>
      <c r="PYC13" s="83"/>
      <c r="PYD13" s="83"/>
      <c r="PYE13" s="83"/>
      <c r="PYF13" s="83"/>
      <c r="PYG13" s="83"/>
      <c r="PYH13" s="83"/>
      <c r="PYI13" s="83"/>
      <c r="PYJ13" s="83"/>
      <c r="PYK13" s="83"/>
      <c r="PYL13" s="83"/>
      <c r="PYM13" s="83"/>
      <c r="PYN13" s="83"/>
      <c r="PYO13" s="83"/>
      <c r="PYP13" s="83"/>
      <c r="PYQ13" s="83"/>
      <c r="PYR13" s="83"/>
      <c r="PYS13" s="83"/>
      <c r="PYT13" s="83"/>
      <c r="PYU13" s="83"/>
      <c r="PYV13" s="83"/>
      <c r="PYW13" s="83"/>
      <c r="PYX13" s="83"/>
      <c r="PYY13" s="83"/>
      <c r="PYZ13" s="83"/>
      <c r="PZA13" s="83"/>
      <c r="PZB13" s="83"/>
      <c r="PZC13" s="83"/>
      <c r="PZD13" s="83"/>
      <c r="PZE13" s="83"/>
      <c r="PZF13" s="83"/>
      <c r="PZG13" s="83"/>
      <c r="PZH13" s="83"/>
      <c r="PZI13" s="83"/>
      <c r="PZJ13" s="83"/>
      <c r="PZK13" s="83"/>
      <c r="PZL13" s="83"/>
      <c r="PZM13" s="83"/>
      <c r="PZN13" s="83"/>
      <c r="PZO13" s="83"/>
      <c r="PZP13" s="83"/>
      <c r="PZQ13" s="83"/>
      <c r="PZR13" s="83"/>
      <c r="PZS13" s="83"/>
      <c r="PZT13" s="83"/>
      <c r="PZU13" s="83"/>
      <c r="PZV13" s="83"/>
      <c r="PZW13" s="83"/>
      <c r="PZX13" s="83"/>
      <c r="PZY13" s="83"/>
      <c r="PZZ13" s="83"/>
      <c r="QAA13" s="83"/>
      <c r="QAB13" s="83"/>
      <c r="QAC13" s="83"/>
      <c r="QAD13" s="83"/>
      <c r="QAE13" s="83"/>
      <c r="QAF13" s="83"/>
      <c r="QAG13" s="83"/>
      <c r="QAH13" s="83"/>
      <c r="QAI13" s="83"/>
      <c r="QAJ13" s="83"/>
      <c r="QAK13" s="83"/>
      <c r="QAL13" s="83"/>
      <c r="QAM13" s="83"/>
      <c r="QAN13" s="83"/>
      <c r="QAO13" s="83"/>
      <c r="QAP13" s="83"/>
      <c r="QAQ13" s="83"/>
      <c r="QAR13" s="83"/>
      <c r="QAS13" s="83"/>
      <c r="QAT13" s="83"/>
      <c r="QAU13" s="83"/>
      <c r="QAV13" s="83"/>
      <c r="QAW13" s="83"/>
      <c r="QAX13" s="83"/>
      <c r="QAY13" s="83"/>
      <c r="QAZ13" s="83"/>
      <c r="QBA13" s="83"/>
      <c r="QBB13" s="83"/>
      <c r="QBC13" s="83"/>
      <c r="QBD13" s="83"/>
      <c r="QBE13" s="83"/>
      <c r="QBF13" s="83"/>
      <c r="QBG13" s="83"/>
      <c r="QBH13" s="83"/>
      <c r="QBI13" s="83"/>
      <c r="QBJ13" s="83"/>
      <c r="QBK13" s="83"/>
      <c r="QBL13" s="83"/>
      <c r="QBM13" s="83"/>
      <c r="QBN13" s="83"/>
      <c r="QBO13" s="83"/>
      <c r="QBP13" s="83"/>
      <c r="QBQ13" s="83"/>
      <c r="QBR13" s="83"/>
      <c r="QBS13" s="83"/>
      <c r="QBT13" s="83"/>
      <c r="QBU13" s="83"/>
      <c r="QBV13" s="83"/>
      <c r="QBW13" s="83"/>
      <c r="QBX13" s="83"/>
      <c r="QBY13" s="83"/>
      <c r="QBZ13" s="83"/>
      <c r="QCA13" s="83"/>
      <c r="QCB13" s="83"/>
      <c r="QCC13" s="83"/>
      <c r="QCD13" s="83"/>
      <c r="QCE13" s="83"/>
      <c r="QCF13" s="83"/>
      <c r="QCG13" s="83"/>
      <c r="QCH13" s="83"/>
      <c r="QCI13" s="83"/>
      <c r="QCJ13" s="83"/>
      <c r="QCK13" s="83"/>
      <c r="QCL13" s="83"/>
      <c r="QCM13" s="83"/>
      <c r="QCN13" s="83"/>
      <c r="QCO13" s="83"/>
      <c r="QCP13" s="83"/>
      <c r="QCQ13" s="83"/>
      <c r="QCR13" s="83"/>
      <c r="QCS13" s="83"/>
      <c r="QCT13" s="83"/>
      <c r="QCU13" s="83"/>
      <c r="QCV13" s="83"/>
      <c r="QCW13" s="83"/>
      <c r="QCX13" s="83"/>
      <c r="QCY13" s="83"/>
      <c r="QCZ13" s="83"/>
      <c r="QDA13" s="83"/>
      <c r="QDB13" s="83"/>
      <c r="QDC13" s="83"/>
      <c r="QDD13" s="83"/>
      <c r="QDE13" s="83"/>
      <c r="QDF13" s="83"/>
      <c r="QDG13" s="83"/>
      <c r="QDH13" s="83"/>
      <c r="QDI13" s="83"/>
      <c r="QDJ13" s="83"/>
      <c r="QDK13" s="83"/>
      <c r="QDL13" s="83"/>
      <c r="QDM13" s="83"/>
      <c r="QDN13" s="83"/>
      <c r="QDO13" s="83"/>
      <c r="QDP13" s="83"/>
      <c r="QDQ13" s="83"/>
      <c r="QDR13" s="83"/>
      <c r="QDS13" s="83"/>
      <c r="QDT13" s="83"/>
      <c r="QDU13" s="83"/>
      <c r="QDV13" s="83"/>
      <c r="QDW13" s="83"/>
      <c r="QDX13" s="83"/>
      <c r="QDY13" s="83"/>
      <c r="QDZ13" s="83"/>
      <c r="QEA13" s="83"/>
      <c r="QEB13" s="83"/>
      <c r="QEC13" s="83"/>
      <c r="QED13" s="83"/>
      <c r="QEE13" s="83"/>
      <c r="QEF13" s="83"/>
      <c r="QEG13" s="83"/>
      <c r="QEH13" s="83"/>
      <c r="QEI13" s="83"/>
      <c r="QEJ13" s="83"/>
      <c r="QEK13" s="83"/>
      <c r="QEL13" s="83"/>
      <c r="QEM13" s="83"/>
      <c r="QEN13" s="83"/>
      <c r="QEO13" s="83"/>
      <c r="QEP13" s="83"/>
      <c r="QEQ13" s="83"/>
      <c r="QER13" s="83"/>
      <c r="QES13" s="83"/>
      <c r="QET13" s="83"/>
      <c r="QEU13" s="83"/>
      <c r="QEV13" s="83"/>
      <c r="QEW13" s="83"/>
      <c r="QEX13" s="83"/>
      <c r="QEY13" s="83"/>
      <c r="QEZ13" s="83"/>
      <c r="QFA13" s="83"/>
      <c r="QFB13" s="83"/>
      <c r="QFC13" s="83"/>
      <c r="QFD13" s="83"/>
      <c r="QFE13" s="83"/>
      <c r="QFF13" s="83"/>
      <c r="QFG13" s="83"/>
      <c r="QFH13" s="83"/>
      <c r="QFI13" s="83"/>
      <c r="QFJ13" s="83"/>
      <c r="QFK13" s="83"/>
      <c r="QFL13" s="83"/>
      <c r="QFM13" s="83"/>
      <c r="QFN13" s="83"/>
      <c r="QFO13" s="83"/>
      <c r="QFP13" s="83"/>
      <c r="QFQ13" s="83"/>
      <c r="QFR13" s="83"/>
      <c r="QFS13" s="83"/>
      <c r="QFT13" s="83"/>
      <c r="QFU13" s="83"/>
      <c r="QFV13" s="83"/>
      <c r="QFW13" s="83"/>
      <c r="QFX13" s="83"/>
      <c r="QFY13" s="83"/>
      <c r="QFZ13" s="83"/>
      <c r="QGA13" s="83"/>
      <c r="QGB13" s="83"/>
      <c r="QGC13" s="83"/>
      <c r="QGD13" s="83"/>
      <c r="QGE13" s="83"/>
      <c r="QGF13" s="83"/>
      <c r="QGG13" s="83"/>
      <c r="QGH13" s="83"/>
      <c r="QGI13" s="83"/>
      <c r="QGJ13" s="83"/>
      <c r="QGK13" s="83"/>
      <c r="QGL13" s="83"/>
      <c r="QGM13" s="83"/>
      <c r="QGN13" s="83"/>
      <c r="QGO13" s="83"/>
      <c r="QGP13" s="83"/>
      <c r="QGQ13" s="83"/>
      <c r="QGR13" s="83"/>
      <c r="QGS13" s="83"/>
      <c r="QGT13" s="83"/>
      <c r="QGU13" s="83"/>
      <c r="QGV13" s="83"/>
      <c r="QGW13" s="83"/>
      <c r="QGX13" s="83"/>
      <c r="QGY13" s="83"/>
      <c r="QGZ13" s="83"/>
      <c r="QHA13" s="83"/>
      <c r="QHB13" s="83"/>
      <c r="QHC13" s="83"/>
      <c r="QHD13" s="83"/>
      <c r="QHE13" s="83"/>
      <c r="QHF13" s="83"/>
      <c r="QHG13" s="83"/>
      <c r="QHH13" s="83"/>
      <c r="QHI13" s="83"/>
      <c r="QHJ13" s="83"/>
      <c r="QHK13" s="83"/>
      <c r="QHL13" s="83"/>
      <c r="QHM13" s="83"/>
      <c r="QHN13" s="83"/>
      <c r="QHO13" s="83"/>
      <c r="QHP13" s="83"/>
      <c r="QHQ13" s="83"/>
      <c r="QHR13" s="83"/>
      <c r="QHS13" s="83"/>
      <c r="QHT13" s="83"/>
      <c r="QHU13" s="83"/>
      <c r="QHV13" s="83"/>
      <c r="QHW13" s="83"/>
      <c r="QHX13" s="83"/>
      <c r="QHY13" s="83"/>
      <c r="QHZ13" s="83"/>
      <c r="QIA13" s="83"/>
      <c r="QIB13" s="83"/>
      <c r="QIC13" s="83"/>
      <c r="QID13" s="83"/>
      <c r="QIE13" s="83"/>
      <c r="QIF13" s="83"/>
      <c r="QIG13" s="83"/>
      <c r="QIH13" s="83"/>
      <c r="QII13" s="83"/>
      <c r="QIJ13" s="83"/>
      <c r="QIK13" s="83"/>
      <c r="QIL13" s="83"/>
      <c r="QIM13" s="83"/>
      <c r="QIN13" s="83"/>
      <c r="QIO13" s="83"/>
      <c r="QIP13" s="83"/>
      <c r="QIQ13" s="83"/>
      <c r="QIR13" s="83"/>
      <c r="QIS13" s="83"/>
      <c r="QIT13" s="83"/>
      <c r="QIU13" s="83"/>
      <c r="QIV13" s="83"/>
      <c r="QIW13" s="83"/>
      <c r="QIX13" s="83"/>
      <c r="QIY13" s="83"/>
      <c r="QIZ13" s="83"/>
      <c r="QJA13" s="83"/>
      <c r="QJB13" s="83"/>
      <c r="QJC13" s="83"/>
      <c r="QJD13" s="83"/>
      <c r="QJE13" s="83"/>
      <c r="QJF13" s="83"/>
      <c r="QJG13" s="83"/>
      <c r="QJH13" s="83"/>
      <c r="QJI13" s="83"/>
      <c r="QJJ13" s="83"/>
      <c r="QJK13" s="83"/>
      <c r="QJL13" s="83"/>
      <c r="QJM13" s="83"/>
      <c r="QJN13" s="83"/>
      <c r="QJO13" s="83"/>
      <c r="QJP13" s="83"/>
      <c r="QJQ13" s="83"/>
      <c r="QJR13" s="83"/>
      <c r="QJS13" s="83"/>
      <c r="QJT13" s="83"/>
      <c r="QJU13" s="83"/>
      <c r="QJV13" s="83"/>
      <c r="QJW13" s="83"/>
      <c r="QJX13" s="83"/>
      <c r="QJY13" s="83"/>
      <c r="QJZ13" s="83"/>
      <c r="QKA13" s="83"/>
      <c r="QKB13" s="83"/>
      <c r="QKC13" s="83"/>
      <c r="QKD13" s="83"/>
      <c r="QKE13" s="83"/>
      <c r="QKF13" s="83"/>
      <c r="QKG13" s="83"/>
      <c r="QKH13" s="83"/>
      <c r="QKI13" s="83"/>
      <c r="QKJ13" s="83"/>
      <c r="QKK13" s="83"/>
      <c r="QKL13" s="83"/>
      <c r="QKM13" s="83"/>
      <c r="QKN13" s="83"/>
      <c r="QKO13" s="83"/>
      <c r="QKP13" s="83"/>
      <c r="QKQ13" s="83"/>
      <c r="QKR13" s="83"/>
      <c r="QKS13" s="83"/>
      <c r="QKT13" s="83"/>
      <c r="QKU13" s="83"/>
      <c r="QKV13" s="83"/>
      <c r="QKW13" s="83"/>
      <c r="QKX13" s="83"/>
      <c r="QKY13" s="83"/>
      <c r="QKZ13" s="83"/>
      <c r="QLA13" s="83"/>
      <c r="QLB13" s="83"/>
      <c r="QLC13" s="83"/>
      <c r="QLD13" s="83"/>
      <c r="QLE13" s="83"/>
      <c r="QLF13" s="83"/>
      <c r="QLG13" s="83"/>
      <c r="QLH13" s="83"/>
      <c r="QLI13" s="83"/>
      <c r="QLJ13" s="83"/>
      <c r="QLK13" s="83"/>
      <c r="QLL13" s="83"/>
      <c r="QLM13" s="83"/>
      <c r="QLN13" s="83"/>
      <c r="QLO13" s="83"/>
      <c r="QLP13" s="83"/>
      <c r="QLQ13" s="83"/>
      <c r="QLR13" s="83"/>
      <c r="QLS13" s="83"/>
      <c r="QLT13" s="83"/>
      <c r="QLU13" s="83"/>
      <c r="QLV13" s="83"/>
      <c r="QLW13" s="83"/>
      <c r="QLX13" s="83"/>
      <c r="QLY13" s="83"/>
      <c r="QLZ13" s="83"/>
      <c r="QMA13" s="83"/>
      <c r="QMB13" s="83"/>
      <c r="QMC13" s="83"/>
      <c r="QMD13" s="83"/>
      <c r="QME13" s="83"/>
      <c r="QMF13" s="83"/>
      <c r="QMG13" s="83"/>
      <c r="QMH13" s="83"/>
      <c r="QMI13" s="83"/>
      <c r="QMJ13" s="83"/>
      <c r="QMK13" s="83"/>
      <c r="QML13" s="83"/>
      <c r="QMM13" s="83"/>
      <c r="QMN13" s="83"/>
      <c r="QMO13" s="83"/>
      <c r="QMP13" s="83"/>
      <c r="QMQ13" s="83"/>
      <c r="QMR13" s="83"/>
      <c r="QMS13" s="83"/>
      <c r="QMT13" s="83"/>
      <c r="QMU13" s="83"/>
      <c r="QMV13" s="83"/>
      <c r="QMW13" s="83"/>
      <c r="QMX13" s="83"/>
      <c r="QMY13" s="83"/>
      <c r="QMZ13" s="83"/>
      <c r="QNA13" s="83"/>
      <c r="QNB13" s="83"/>
      <c r="QNC13" s="83"/>
      <c r="QND13" s="83"/>
      <c r="QNE13" s="83"/>
      <c r="QNF13" s="83"/>
      <c r="QNG13" s="83"/>
      <c r="QNH13" s="83"/>
      <c r="QNI13" s="83"/>
      <c r="QNJ13" s="83"/>
      <c r="QNK13" s="83"/>
      <c r="QNL13" s="83"/>
      <c r="QNM13" s="83"/>
      <c r="QNN13" s="83"/>
      <c r="QNO13" s="83"/>
      <c r="QNP13" s="83"/>
      <c r="QNQ13" s="83"/>
      <c r="QNR13" s="83"/>
      <c r="QNS13" s="83"/>
      <c r="QNT13" s="83"/>
      <c r="QNU13" s="83"/>
      <c r="QNV13" s="83"/>
      <c r="QNW13" s="83"/>
      <c r="QNX13" s="83"/>
      <c r="QNY13" s="83"/>
      <c r="QNZ13" s="83"/>
      <c r="QOA13" s="83"/>
      <c r="QOB13" s="83"/>
      <c r="QOC13" s="83"/>
      <c r="QOD13" s="83"/>
      <c r="QOE13" s="83"/>
      <c r="QOF13" s="83"/>
      <c r="QOG13" s="83"/>
      <c r="QOH13" s="83"/>
      <c r="QOI13" s="83"/>
      <c r="QOJ13" s="83"/>
      <c r="QOK13" s="83"/>
      <c r="QOL13" s="83"/>
      <c r="QOM13" s="83"/>
      <c r="QON13" s="83"/>
      <c r="QOO13" s="83"/>
      <c r="QOP13" s="83"/>
      <c r="QOQ13" s="83"/>
      <c r="QOR13" s="83"/>
      <c r="QOS13" s="83"/>
      <c r="QOT13" s="83"/>
      <c r="QOU13" s="83"/>
      <c r="QOV13" s="83"/>
      <c r="QOW13" s="83"/>
      <c r="QOX13" s="83"/>
      <c r="QOY13" s="83"/>
      <c r="QOZ13" s="83"/>
      <c r="QPA13" s="83"/>
      <c r="QPB13" s="83"/>
      <c r="QPC13" s="83"/>
      <c r="QPD13" s="83"/>
      <c r="QPE13" s="83"/>
      <c r="QPF13" s="83"/>
      <c r="QPG13" s="83"/>
      <c r="QPH13" s="83"/>
      <c r="QPI13" s="83"/>
      <c r="QPJ13" s="83"/>
      <c r="QPK13" s="83"/>
      <c r="QPL13" s="83"/>
      <c r="QPM13" s="83"/>
      <c r="QPN13" s="83"/>
      <c r="QPO13" s="83"/>
      <c r="QPP13" s="83"/>
      <c r="QPQ13" s="83"/>
      <c r="QPR13" s="83"/>
      <c r="QPS13" s="83"/>
      <c r="QPT13" s="83"/>
      <c r="QPU13" s="83"/>
      <c r="QPV13" s="83"/>
      <c r="QPW13" s="83"/>
      <c r="QPX13" s="83"/>
      <c r="QPY13" s="83"/>
      <c r="QPZ13" s="83"/>
      <c r="QQA13" s="83"/>
      <c r="QQB13" s="83"/>
      <c r="QQC13" s="83"/>
      <c r="QQD13" s="83"/>
      <c r="QQE13" s="83"/>
      <c r="QQF13" s="83"/>
      <c r="QQG13" s="83"/>
      <c r="QQH13" s="83"/>
      <c r="QQI13" s="83"/>
      <c r="QQJ13" s="83"/>
      <c r="QQK13" s="83"/>
      <c r="QQL13" s="83"/>
      <c r="QQM13" s="83"/>
      <c r="QQN13" s="83"/>
      <c r="QQO13" s="83"/>
      <c r="QQP13" s="83"/>
      <c r="QQQ13" s="83"/>
      <c r="QQR13" s="83"/>
      <c r="QQS13" s="83"/>
      <c r="QQT13" s="83"/>
      <c r="QQU13" s="83"/>
      <c r="QQV13" s="83"/>
      <c r="QQW13" s="83"/>
      <c r="QQX13" s="83"/>
      <c r="QQY13" s="83"/>
      <c r="QQZ13" s="83"/>
      <c r="QRA13" s="83"/>
      <c r="QRB13" s="83"/>
      <c r="QRC13" s="83"/>
      <c r="QRD13" s="83"/>
      <c r="QRE13" s="83"/>
      <c r="QRF13" s="83"/>
      <c r="QRG13" s="83"/>
      <c r="QRH13" s="83"/>
      <c r="QRI13" s="83"/>
      <c r="QRJ13" s="83"/>
      <c r="QRK13" s="83"/>
      <c r="QRL13" s="83"/>
      <c r="QRM13" s="83"/>
      <c r="QRN13" s="83"/>
      <c r="QRO13" s="83"/>
      <c r="QRP13" s="83"/>
      <c r="QRQ13" s="83"/>
      <c r="QRR13" s="83"/>
      <c r="QRS13" s="83"/>
      <c r="QRT13" s="83"/>
      <c r="QRU13" s="83"/>
      <c r="QRV13" s="83"/>
      <c r="QRW13" s="83"/>
      <c r="QRX13" s="83"/>
      <c r="QRY13" s="83"/>
      <c r="QRZ13" s="83"/>
      <c r="QSA13" s="83"/>
      <c r="QSB13" s="83"/>
      <c r="QSC13" s="83"/>
      <c r="QSD13" s="83"/>
      <c r="QSE13" s="83"/>
      <c r="QSF13" s="83"/>
      <c r="QSG13" s="83"/>
      <c r="QSH13" s="83"/>
      <c r="QSI13" s="83"/>
      <c r="QSJ13" s="83"/>
      <c r="QSK13" s="83"/>
      <c r="QSL13" s="83"/>
      <c r="QSM13" s="83"/>
      <c r="QSN13" s="83"/>
      <c r="QSO13" s="83"/>
      <c r="QSP13" s="83"/>
      <c r="QSQ13" s="83"/>
      <c r="QSR13" s="83"/>
      <c r="QSS13" s="83"/>
      <c r="QST13" s="83"/>
      <c r="QSU13" s="83"/>
      <c r="QSV13" s="83"/>
      <c r="QSW13" s="83"/>
      <c r="QSX13" s="83"/>
      <c r="QSY13" s="83"/>
      <c r="QSZ13" s="83"/>
      <c r="QTA13" s="83"/>
      <c r="QTB13" s="83"/>
      <c r="QTC13" s="83"/>
      <c r="QTD13" s="83"/>
      <c r="QTE13" s="83"/>
      <c r="QTF13" s="83"/>
      <c r="QTG13" s="83"/>
      <c r="QTH13" s="83"/>
      <c r="QTI13" s="83"/>
      <c r="QTJ13" s="83"/>
      <c r="QTK13" s="83"/>
      <c r="QTL13" s="83"/>
      <c r="QTM13" s="83"/>
      <c r="QTN13" s="83"/>
      <c r="QTO13" s="83"/>
      <c r="QTP13" s="83"/>
      <c r="QTQ13" s="83"/>
      <c r="QTR13" s="83"/>
      <c r="QTS13" s="83"/>
      <c r="QTT13" s="83"/>
      <c r="QTU13" s="83"/>
      <c r="QTV13" s="83"/>
      <c r="QTW13" s="83"/>
      <c r="QTX13" s="83"/>
      <c r="QTY13" s="83"/>
      <c r="QTZ13" s="83"/>
      <c r="QUA13" s="83"/>
      <c r="QUB13" s="83"/>
      <c r="QUC13" s="83"/>
      <c r="QUD13" s="83"/>
      <c r="QUE13" s="83"/>
      <c r="QUF13" s="83"/>
      <c r="QUG13" s="83"/>
      <c r="QUH13" s="83"/>
      <c r="QUI13" s="83"/>
      <c r="QUJ13" s="83"/>
      <c r="QUK13" s="83"/>
      <c r="QUL13" s="83"/>
      <c r="QUM13" s="83"/>
      <c r="QUN13" s="83"/>
      <c r="QUO13" s="83"/>
      <c r="QUP13" s="83"/>
      <c r="QUQ13" s="83"/>
      <c r="QUR13" s="83"/>
      <c r="QUS13" s="83"/>
      <c r="QUT13" s="83"/>
      <c r="QUU13" s="83"/>
      <c r="QUV13" s="83"/>
      <c r="QUW13" s="83"/>
      <c r="QUX13" s="83"/>
      <c r="QUY13" s="83"/>
      <c r="QUZ13" s="83"/>
      <c r="QVA13" s="83"/>
      <c r="QVB13" s="83"/>
      <c r="QVC13" s="83"/>
      <c r="QVD13" s="83"/>
      <c r="QVE13" s="83"/>
      <c r="QVF13" s="83"/>
      <c r="QVG13" s="83"/>
      <c r="QVH13" s="83"/>
      <c r="QVI13" s="83"/>
      <c r="QVJ13" s="83"/>
      <c r="QVK13" s="83"/>
      <c r="QVL13" s="83"/>
      <c r="QVM13" s="83"/>
      <c r="QVN13" s="83"/>
      <c r="QVO13" s="83"/>
      <c r="QVP13" s="83"/>
      <c r="QVQ13" s="83"/>
      <c r="QVR13" s="83"/>
      <c r="QVS13" s="83"/>
      <c r="QVT13" s="83"/>
      <c r="QVU13" s="83"/>
      <c r="QVV13" s="83"/>
      <c r="QVW13" s="83"/>
      <c r="QVX13" s="83"/>
      <c r="QVY13" s="83"/>
      <c r="QVZ13" s="83"/>
      <c r="QWA13" s="83"/>
      <c r="QWB13" s="83"/>
      <c r="QWC13" s="83"/>
      <c r="QWD13" s="83"/>
      <c r="QWE13" s="83"/>
      <c r="QWF13" s="83"/>
      <c r="QWG13" s="83"/>
      <c r="QWH13" s="83"/>
      <c r="QWI13" s="83"/>
      <c r="QWJ13" s="83"/>
      <c r="QWK13" s="83"/>
      <c r="QWL13" s="83"/>
      <c r="QWM13" s="83"/>
      <c r="QWN13" s="83"/>
      <c r="QWO13" s="83"/>
      <c r="QWP13" s="83"/>
      <c r="QWQ13" s="83"/>
      <c r="QWR13" s="83"/>
      <c r="QWS13" s="83"/>
      <c r="QWT13" s="83"/>
      <c r="QWU13" s="83"/>
      <c r="QWV13" s="83"/>
      <c r="QWW13" s="83"/>
      <c r="QWX13" s="83"/>
      <c r="QWY13" s="83"/>
      <c r="QWZ13" s="83"/>
      <c r="QXA13" s="83"/>
      <c r="QXB13" s="83"/>
      <c r="QXC13" s="83"/>
      <c r="QXD13" s="83"/>
      <c r="QXE13" s="83"/>
      <c r="QXF13" s="83"/>
      <c r="QXG13" s="83"/>
      <c r="QXH13" s="83"/>
      <c r="QXI13" s="83"/>
      <c r="QXJ13" s="83"/>
      <c r="QXK13" s="83"/>
      <c r="QXL13" s="83"/>
      <c r="QXM13" s="83"/>
      <c r="QXN13" s="83"/>
      <c r="QXO13" s="83"/>
      <c r="QXP13" s="83"/>
      <c r="QXQ13" s="83"/>
      <c r="QXR13" s="83"/>
      <c r="QXS13" s="83"/>
      <c r="QXT13" s="83"/>
      <c r="QXU13" s="83"/>
      <c r="QXV13" s="83"/>
      <c r="QXW13" s="83"/>
      <c r="QXX13" s="83"/>
      <c r="QXY13" s="83"/>
      <c r="QXZ13" s="83"/>
      <c r="QYA13" s="83"/>
      <c r="QYB13" s="83"/>
      <c r="QYC13" s="83"/>
      <c r="QYD13" s="83"/>
      <c r="QYE13" s="83"/>
      <c r="QYF13" s="83"/>
      <c r="QYG13" s="83"/>
      <c r="QYH13" s="83"/>
      <c r="QYI13" s="83"/>
      <c r="QYJ13" s="83"/>
      <c r="QYK13" s="83"/>
      <c r="QYL13" s="83"/>
      <c r="QYM13" s="83"/>
      <c r="QYN13" s="83"/>
      <c r="QYO13" s="83"/>
      <c r="QYP13" s="83"/>
      <c r="QYQ13" s="83"/>
      <c r="QYR13" s="83"/>
      <c r="QYS13" s="83"/>
      <c r="QYT13" s="83"/>
      <c r="QYU13" s="83"/>
      <c r="QYV13" s="83"/>
      <c r="QYW13" s="83"/>
      <c r="QYX13" s="83"/>
      <c r="QYY13" s="83"/>
      <c r="QYZ13" s="83"/>
      <c r="QZA13" s="83"/>
      <c r="QZB13" s="83"/>
      <c r="QZC13" s="83"/>
      <c r="QZD13" s="83"/>
      <c r="QZE13" s="83"/>
      <c r="QZF13" s="83"/>
      <c r="QZG13" s="83"/>
      <c r="QZH13" s="83"/>
      <c r="QZI13" s="83"/>
      <c r="QZJ13" s="83"/>
      <c r="QZK13" s="83"/>
      <c r="QZL13" s="83"/>
      <c r="QZM13" s="83"/>
      <c r="QZN13" s="83"/>
      <c r="QZO13" s="83"/>
      <c r="QZP13" s="83"/>
      <c r="QZQ13" s="83"/>
      <c r="QZR13" s="83"/>
      <c r="QZS13" s="83"/>
      <c r="QZT13" s="83"/>
      <c r="QZU13" s="83"/>
      <c r="QZV13" s="83"/>
      <c r="QZW13" s="83"/>
      <c r="QZX13" s="83"/>
      <c r="QZY13" s="83"/>
      <c r="QZZ13" s="83"/>
      <c r="RAA13" s="83"/>
      <c r="RAB13" s="83"/>
      <c r="RAC13" s="83"/>
      <c r="RAD13" s="83"/>
      <c r="RAE13" s="83"/>
      <c r="RAF13" s="83"/>
      <c r="RAG13" s="83"/>
      <c r="RAH13" s="83"/>
      <c r="RAI13" s="83"/>
      <c r="RAJ13" s="83"/>
      <c r="RAK13" s="83"/>
      <c r="RAL13" s="83"/>
      <c r="RAM13" s="83"/>
      <c r="RAN13" s="83"/>
      <c r="RAO13" s="83"/>
      <c r="RAP13" s="83"/>
      <c r="RAQ13" s="83"/>
      <c r="RAR13" s="83"/>
      <c r="RAS13" s="83"/>
      <c r="RAT13" s="83"/>
      <c r="RAU13" s="83"/>
      <c r="RAV13" s="83"/>
      <c r="RAW13" s="83"/>
      <c r="RAX13" s="83"/>
      <c r="RAY13" s="83"/>
      <c r="RAZ13" s="83"/>
      <c r="RBA13" s="83"/>
      <c r="RBB13" s="83"/>
      <c r="RBC13" s="83"/>
      <c r="RBD13" s="83"/>
      <c r="RBE13" s="83"/>
      <c r="RBF13" s="83"/>
      <c r="RBG13" s="83"/>
      <c r="RBH13" s="83"/>
      <c r="RBI13" s="83"/>
      <c r="RBJ13" s="83"/>
      <c r="RBK13" s="83"/>
      <c r="RBL13" s="83"/>
      <c r="RBM13" s="83"/>
      <c r="RBN13" s="83"/>
      <c r="RBO13" s="83"/>
      <c r="RBP13" s="83"/>
      <c r="RBQ13" s="83"/>
      <c r="RBR13" s="83"/>
      <c r="RBS13" s="83"/>
      <c r="RBT13" s="83"/>
      <c r="RBU13" s="83"/>
      <c r="RBV13" s="83"/>
      <c r="RBW13" s="83"/>
      <c r="RBX13" s="83"/>
      <c r="RBY13" s="83"/>
      <c r="RBZ13" s="83"/>
      <c r="RCA13" s="83"/>
      <c r="RCB13" s="83"/>
      <c r="RCC13" s="83"/>
      <c r="RCD13" s="83"/>
      <c r="RCE13" s="83"/>
      <c r="RCF13" s="83"/>
      <c r="RCG13" s="83"/>
      <c r="RCH13" s="83"/>
      <c r="RCI13" s="83"/>
      <c r="RCJ13" s="83"/>
      <c r="RCK13" s="83"/>
      <c r="RCL13" s="83"/>
      <c r="RCM13" s="83"/>
      <c r="RCN13" s="83"/>
      <c r="RCO13" s="83"/>
      <c r="RCP13" s="83"/>
      <c r="RCQ13" s="83"/>
      <c r="RCR13" s="83"/>
      <c r="RCS13" s="83"/>
      <c r="RCT13" s="83"/>
      <c r="RCU13" s="83"/>
      <c r="RCV13" s="83"/>
      <c r="RCW13" s="83"/>
      <c r="RCX13" s="83"/>
      <c r="RCY13" s="83"/>
      <c r="RCZ13" s="83"/>
      <c r="RDA13" s="83"/>
      <c r="RDB13" s="83"/>
      <c r="RDC13" s="83"/>
      <c r="RDD13" s="83"/>
      <c r="RDE13" s="83"/>
      <c r="RDF13" s="83"/>
      <c r="RDG13" s="83"/>
      <c r="RDH13" s="83"/>
      <c r="RDI13" s="83"/>
      <c r="RDJ13" s="83"/>
      <c r="RDK13" s="83"/>
      <c r="RDL13" s="83"/>
      <c r="RDM13" s="83"/>
      <c r="RDN13" s="83"/>
      <c r="RDO13" s="83"/>
      <c r="RDP13" s="83"/>
      <c r="RDQ13" s="83"/>
      <c r="RDR13" s="83"/>
      <c r="RDS13" s="83"/>
      <c r="RDT13" s="83"/>
      <c r="RDU13" s="83"/>
      <c r="RDV13" s="83"/>
      <c r="RDW13" s="83"/>
      <c r="RDX13" s="83"/>
      <c r="RDY13" s="83"/>
      <c r="RDZ13" s="83"/>
      <c r="REA13" s="83"/>
      <c r="REB13" s="83"/>
      <c r="REC13" s="83"/>
      <c r="RED13" s="83"/>
      <c r="REE13" s="83"/>
      <c r="REF13" s="83"/>
      <c r="REG13" s="83"/>
      <c r="REH13" s="83"/>
      <c r="REI13" s="83"/>
      <c r="REJ13" s="83"/>
      <c r="REK13" s="83"/>
      <c r="REL13" s="83"/>
      <c r="REM13" s="83"/>
      <c r="REN13" s="83"/>
      <c r="REO13" s="83"/>
      <c r="REP13" s="83"/>
      <c r="REQ13" s="83"/>
      <c r="RER13" s="83"/>
      <c r="RES13" s="83"/>
      <c r="RET13" s="83"/>
      <c r="REU13" s="83"/>
      <c r="REV13" s="83"/>
      <c r="REW13" s="83"/>
      <c r="REX13" s="83"/>
      <c r="REY13" s="83"/>
      <c r="REZ13" s="83"/>
      <c r="RFA13" s="83"/>
      <c r="RFB13" s="83"/>
      <c r="RFC13" s="83"/>
      <c r="RFD13" s="83"/>
      <c r="RFE13" s="83"/>
      <c r="RFF13" s="83"/>
      <c r="RFG13" s="83"/>
      <c r="RFH13" s="83"/>
      <c r="RFI13" s="83"/>
      <c r="RFJ13" s="83"/>
      <c r="RFK13" s="83"/>
      <c r="RFL13" s="83"/>
      <c r="RFM13" s="83"/>
      <c r="RFN13" s="83"/>
      <c r="RFO13" s="83"/>
      <c r="RFP13" s="83"/>
      <c r="RFQ13" s="83"/>
      <c r="RFR13" s="83"/>
      <c r="RFS13" s="83"/>
      <c r="RFT13" s="83"/>
      <c r="RFU13" s="83"/>
      <c r="RFV13" s="83"/>
      <c r="RFW13" s="83"/>
      <c r="RFX13" s="83"/>
      <c r="RFY13" s="83"/>
      <c r="RFZ13" s="83"/>
      <c r="RGA13" s="83"/>
      <c r="RGB13" s="83"/>
      <c r="RGC13" s="83"/>
      <c r="RGD13" s="83"/>
      <c r="RGE13" s="83"/>
      <c r="RGF13" s="83"/>
      <c r="RGG13" s="83"/>
      <c r="RGH13" s="83"/>
      <c r="RGI13" s="83"/>
      <c r="RGJ13" s="83"/>
      <c r="RGK13" s="83"/>
      <c r="RGL13" s="83"/>
      <c r="RGM13" s="83"/>
      <c r="RGN13" s="83"/>
      <c r="RGO13" s="83"/>
      <c r="RGP13" s="83"/>
      <c r="RGQ13" s="83"/>
      <c r="RGR13" s="83"/>
      <c r="RGS13" s="83"/>
      <c r="RGT13" s="83"/>
      <c r="RGU13" s="83"/>
      <c r="RGV13" s="83"/>
      <c r="RGW13" s="83"/>
      <c r="RGX13" s="83"/>
      <c r="RGY13" s="83"/>
      <c r="RGZ13" s="83"/>
      <c r="RHA13" s="83"/>
      <c r="RHB13" s="83"/>
      <c r="RHC13" s="83"/>
      <c r="RHD13" s="83"/>
      <c r="RHE13" s="83"/>
      <c r="RHF13" s="83"/>
      <c r="RHG13" s="83"/>
      <c r="RHH13" s="83"/>
      <c r="RHI13" s="83"/>
      <c r="RHJ13" s="83"/>
      <c r="RHK13" s="83"/>
      <c r="RHL13" s="83"/>
      <c r="RHM13" s="83"/>
      <c r="RHN13" s="83"/>
      <c r="RHO13" s="83"/>
      <c r="RHP13" s="83"/>
      <c r="RHQ13" s="83"/>
      <c r="RHR13" s="83"/>
      <c r="RHS13" s="83"/>
      <c r="RHT13" s="83"/>
      <c r="RHU13" s="83"/>
      <c r="RHV13" s="83"/>
      <c r="RHW13" s="83"/>
      <c r="RHX13" s="83"/>
      <c r="RHY13" s="83"/>
      <c r="RHZ13" s="83"/>
      <c r="RIA13" s="83"/>
      <c r="RIB13" s="83"/>
      <c r="RIC13" s="83"/>
      <c r="RID13" s="83"/>
      <c r="RIE13" s="83"/>
      <c r="RIF13" s="83"/>
      <c r="RIG13" s="83"/>
      <c r="RIH13" s="83"/>
      <c r="RII13" s="83"/>
      <c r="RIJ13" s="83"/>
      <c r="RIK13" s="83"/>
      <c r="RIL13" s="83"/>
      <c r="RIM13" s="83"/>
      <c r="RIN13" s="83"/>
      <c r="RIO13" s="83"/>
      <c r="RIP13" s="83"/>
      <c r="RIQ13" s="83"/>
      <c r="RIR13" s="83"/>
      <c r="RIS13" s="83"/>
      <c r="RIT13" s="83"/>
      <c r="RIU13" s="83"/>
      <c r="RIV13" s="83"/>
      <c r="RIW13" s="83"/>
      <c r="RIX13" s="83"/>
      <c r="RIY13" s="83"/>
      <c r="RIZ13" s="83"/>
      <c r="RJA13" s="83"/>
      <c r="RJB13" s="83"/>
      <c r="RJC13" s="83"/>
      <c r="RJD13" s="83"/>
      <c r="RJE13" s="83"/>
      <c r="RJF13" s="83"/>
      <c r="RJG13" s="83"/>
      <c r="RJH13" s="83"/>
      <c r="RJI13" s="83"/>
      <c r="RJJ13" s="83"/>
      <c r="RJK13" s="83"/>
      <c r="RJL13" s="83"/>
      <c r="RJM13" s="83"/>
      <c r="RJN13" s="83"/>
      <c r="RJO13" s="83"/>
      <c r="RJP13" s="83"/>
      <c r="RJQ13" s="83"/>
      <c r="RJR13" s="83"/>
      <c r="RJS13" s="83"/>
      <c r="RJT13" s="83"/>
      <c r="RJU13" s="83"/>
      <c r="RJV13" s="83"/>
      <c r="RJW13" s="83"/>
      <c r="RJX13" s="83"/>
      <c r="RJY13" s="83"/>
      <c r="RJZ13" s="83"/>
      <c r="RKA13" s="83"/>
      <c r="RKB13" s="83"/>
      <c r="RKC13" s="83"/>
      <c r="RKD13" s="83"/>
      <c r="RKE13" s="83"/>
      <c r="RKF13" s="83"/>
      <c r="RKG13" s="83"/>
      <c r="RKH13" s="83"/>
      <c r="RKI13" s="83"/>
      <c r="RKJ13" s="83"/>
      <c r="RKK13" s="83"/>
      <c r="RKL13" s="83"/>
      <c r="RKM13" s="83"/>
      <c r="RKN13" s="83"/>
      <c r="RKO13" s="83"/>
      <c r="RKP13" s="83"/>
      <c r="RKQ13" s="83"/>
      <c r="RKR13" s="83"/>
      <c r="RKS13" s="83"/>
      <c r="RKT13" s="83"/>
      <c r="RKU13" s="83"/>
      <c r="RKV13" s="83"/>
      <c r="RKW13" s="83"/>
      <c r="RKX13" s="83"/>
      <c r="RKY13" s="83"/>
      <c r="RKZ13" s="83"/>
      <c r="RLA13" s="83"/>
      <c r="RLB13" s="83"/>
      <c r="RLC13" s="83"/>
      <c r="RLD13" s="83"/>
      <c r="RLE13" s="83"/>
      <c r="RLF13" s="83"/>
      <c r="RLG13" s="83"/>
      <c r="RLH13" s="83"/>
      <c r="RLI13" s="83"/>
      <c r="RLJ13" s="83"/>
      <c r="RLK13" s="83"/>
      <c r="RLL13" s="83"/>
      <c r="RLM13" s="83"/>
      <c r="RLN13" s="83"/>
      <c r="RLO13" s="83"/>
      <c r="RLP13" s="83"/>
      <c r="RLQ13" s="83"/>
      <c r="RLR13" s="83"/>
      <c r="RLS13" s="83"/>
      <c r="RLT13" s="83"/>
      <c r="RLU13" s="83"/>
      <c r="RLV13" s="83"/>
      <c r="RLW13" s="83"/>
      <c r="RLX13" s="83"/>
      <c r="RLY13" s="83"/>
      <c r="RLZ13" s="83"/>
      <c r="RMA13" s="83"/>
      <c r="RMB13" s="83"/>
      <c r="RMC13" s="83"/>
      <c r="RMD13" s="83"/>
      <c r="RME13" s="83"/>
      <c r="RMF13" s="83"/>
      <c r="RMG13" s="83"/>
      <c r="RMH13" s="83"/>
      <c r="RMI13" s="83"/>
      <c r="RMJ13" s="83"/>
      <c r="RMK13" s="83"/>
      <c r="RML13" s="83"/>
      <c r="RMM13" s="83"/>
      <c r="RMN13" s="83"/>
      <c r="RMO13" s="83"/>
      <c r="RMP13" s="83"/>
      <c r="RMQ13" s="83"/>
      <c r="RMR13" s="83"/>
      <c r="RMS13" s="83"/>
      <c r="RMT13" s="83"/>
      <c r="RMU13" s="83"/>
      <c r="RMV13" s="83"/>
      <c r="RMW13" s="83"/>
      <c r="RMX13" s="83"/>
      <c r="RMY13" s="83"/>
      <c r="RMZ13" s="83"/>
      <c r="RNA13" s="83"/>
      <c r="RNB13" s="83"/>
      <c r="RNC13" s="83"/>
      <c r="RND13" s="83"/>
      <c r="RNE13" s="83"/>
      <c r="RNF13" s="83"/>
      <c r="RNG13" s="83"/>
      <c r="RNH13" s="83"/>
      <c r="RNI13" s="83"/>
      <c r="RNJ13" s="83"/>
      <c r="RNK13" s="83"/>
      <c r="RNL13" s="83"/>
      <c r="RNM13" s="83"/>
      <c r="RNN13" s="83"/>
      <c r="RNO13" s="83"/>
      <c r="RNP13" s="83"/>
      <c r="RNQ13" s="83"/>
      <c r="RNR13" s="83"/>
      <c r="RNS13" s="83"/>
      <c r="RNT13" s="83"/>
      <c r="RNU13" s="83"/>
      <c r="RNV13" s="83"/>
      <c r="RNW13" s="83"/>
      <c r="RNX13" s="83"/>
      <c r="RNY13" s="83"/>
      <c r="RNZ13" s="83"/>
      <c r="ROA13" s="83"/>
      <c r="ROB13" s="83"/>
      <c r="ROC13" s="83"/>
      <c r="ROD13" s="83"/>
      <c r="ROE13" s="83"/>
      <c r="ROF13" s="83"/>
      <c r="ROG13" s="83"/>
      <c r="ROH13" s="83"/>
      <c r="ROI13" s="83"/>
      <c r="ROJ13" s="83"/>
      <c r="ROK13" s="83"/>
      <c r="ROL13" s="83"/>
      <c r="ROM13" s="83"/>
      <c r="RON13" s="83"/>
      <c r="ROO13" s="83"/>
      <c r="ROP13" s="83"/>
      <c r="ROQ13" s="83"/>
      <c r="ROR13" s="83"/>
      <c r="ROS13" s="83"/>
      <c r="ROT13" s="83"/>
      <c r="ROU13" s="83"/>
      <c r="ROV13" s="83"/>
      <c r="ROW13" s="83"/>
      <c r="ROX13" s="83"/>
      <c r="ROY13" s="83"/>
      <c r="ROZ13" s="83"/>
      <c r="RPA13" s="83"/>
      <c r="RPB13" s="83"/>
      <c r="RPC13" s="83"/>
      <c r="RPD13" s="83"/>
      <c r="RPE13" s="83"/>
      <c r="RPF13" s="83"/>
      <c r="RPG13" s="83"/>
      <c r="RPH13" s="83"/>
      <c r="RPI13" s="83"/>
      <c r="RPJ13" s="83"/>
      <c r="RPK13" s="83"/>
      <c r="RPL13" s="83"/>
      <c r="RPM13" s="83"/>
      <c r="RPN13" s="83"/>
      <c r="RPO13" s="83"/>
      <c r="RPP13" s="83"/>
      <c r="RPQ13" s="83"/>
      <c r="RPR13" s="83"/>
      <c r="RPS13" s="83"/>
      <c r="RPT13" s="83"/>
      <c r="RPU13" s="83"/>
      <c r="RPV13" s="83"/>
      <c r="RPW13" s="83"/>
      <c r="RPX13" s="83"/>
      <c r="RPY13" s="83"/>
      <c r="RPZ13" s="83"/>
      <c r="RQA13" s="83"/>
      <c r="RQB13" s="83"/>
      <c r="RQC13" s="83"/>
      <c r="RQD13" s="83"/>
      <c r="RQE13" s="83"/>
      <c r="RQF13" s="83"/>
      <c r="RQG13" s="83"/>
      <c r="RQH13" s="83"/>
      <c r="RQI13" s="83"/>
      <c r="RQJ13" s="83"/>
      <c r="RQK13" s="83"/>
      <c r="RQL13" s="83"/>
      <c r="RQM13" s="83"/>
      <c r="RQN13" s="83"/>
      <c r="RQO13" s="83"/>
      <c r="RQP13" s="83"/>
      <c r="RQQ13" s="83"/>
      <c r="RQR13" s="83"/>
      <c r="RQS13" s="83"/>
      <c r="RQT13" s="83"/>
      <c r="RQU13" s="83"/>
      <c r="RQV13" s="83"/>
      <c r="RQW13" s="83"/>
      <c r="RQX13" s="83"/>
      <c r="RQY13" s="83"/>
      <c r="RQZ13" s="83"/>
      <c r="RRA13" s="83"/>
      <c r="RRB13" s="83"/>
      <c r="RRC13" s="83"/>
      <c r="RRD13" s="83"/>
      <c r="RRE13" s="83"/>
      <c r="RRF13" s="83"/>
      <c r="RRG13" s="83"/>
      <c r="RRH13" s="83"/>
      <c r="RRI13" s="83"/>
      <c r="RRJ13" s="83"/>
      <c r="RRK13" s="83"/>
      <c r="RRL13" s="83"/>
      <c r="RRM13" s="83"/>
      <c r="RRN13" s="83"/>
      <c r="RRO13" s="83"/>
      <c r="RRP13" s="83"/>
      <c r="RRQ13" s="83"/>
      <c r="RRR13" s="83"/>
      <c r="RRS13" s="83"/>
      <c r="RRT13" s="83"/>
      <c r="RRU13" s="83"/>
      <c r="RRV13" s="83"/>
      <c r="RRW13" s="83"/>
      <c r="RRX13" s="83"/>
      <c r="RRY13" s="83"/>
      <c r="RRZ13" s="83"/>
      <c r="RSA13" s="83"/>
      <c r="RSB13" s="83"/>
      <c r="RSC13" s="83"/>
      <c r="RSD13" s="83"/>
      <c r="RSE13" s="83"/>
      <c r="RSF13" s="83"/>
      <c r="RSG13" s="83"/>
      <c r="RSH13" s="83"/>
      <c r="RSI13" s="83"/>
      <c r="RSJ13" s="83"/>
      <c r="RSK13" s="83"/>
      <c r="RSL13" s="83"/>
      <c r="RSM13" s="83"/>
      <c r="RSN13" s="83"/>
      <c r="RSO13" s="83"/>
      <c r="RSP13" s="83"/>
      <c r="RSQ13" s="83"/>
      <c r="RSR13" s="83"/>
      <c r="RSS13" s="83"/>
      <c r="RST13" s="83"/>
      <c r="RSU13" s="83"/>
      <c r="RSV13" s="83"/>
      <c r="RSW13" s="83"/>
      <c r="RSX13" s="83"/>
      <c r="RSY13" s="83"/>
      <c r="RSZ13" s="83"/>
      <c r="RTA13" s="83"/>
      <c r="RTB13" s="83"/>
      <c r="RTC13" s="83"/>
      <c r="RTD13" s="83"/>
      <c r="RTE13" s="83"/>
      <c r="RTF13" s="83"/>
      <c r="RTG13" s="83"/>
      <c r="RTH13" s="83"/>
      <c r="RTI13" s="83"/>
      <c r="RTJ13" s="83"/>
      <c r="RTK13" s="83"/>
      <c r="RTL13" s="83"/>
      <c r="RTM13" s="83"/>
      <c r="RTN13" s="83"/>
      <c r="RTO13" s="83"/>
      <c r="RTP13" s="83"/>
      <c r="RTQ13" s="83"/>
      <c r="RTR13" s="83"/>
      <c r="RTS13" s="83"/>
      <c r="RTT13" s="83"/>
      <c r="RTU13" s="83"/>
      <c r="RTV13" s="83"/>
      <c r="RTW13" s="83"/>
      <c r="RTX13" s="83"/>
      <c r="RTY13" s="83"/>
      <c r="RTZ13" s="83"/>
      <c r="RUA13" s="83"/>
      <c r="RUB13" s="83"/>
      <c r="RUC13" s="83"/>
      <c r="RUD13" s="83"/>
      <c r="RUE13" s="83"/>
      <c r="RUF13" s="83"/>
      <c r="RUG13" s="83"/>
      <c r="RUH13" s="83"/>
      <c r="RUI13" s="83"/>
      <c r="RUJ13" s="83"/>
      <c r="RUK13" s="83"/>
      <c r="RUL13" s="83"/>
      <c r="RUM13" s="83"/>
      <c r="RUN13" s="83"/>
      <c r="RUO13" s="83"/>
      <c r="RUP13" s="83"/>
      <c r="RUQ13" s="83"/>
      <c r="RUR13" s="83"/>
      <c r="RUS13" s="83"/>
      <c r="RUT13" s="83"/>
      <c r="RUU13" s="83"/>
      <c r="RUV13" s="83"/>
      <c r="RUW13" s="83"/>
      <c r="RUX13" s="83"/>
      <c r="RUY13" s="83"/>
      <c r="RUZ13" s="83"/>
      <c r="RVA13" s="83"/>
      <c r="RVB13" s="83"/>
      <c r="RVC13" s="83"/>
      <c r="RVD13" s="83"/>
      <c r="RVE13" s="83"/>
      <c r="RVF13" s="83"/>
      <c r="RVG13" s="83"/>
      <c r="RVH13" s="83"/>
      <c r="RVI13" s="83"/>
      <c r="RVJ13" s="83"/>
      <c r="RVK13" s="83"/>
      <c r="RVL13" s="83"/>
      <c r="RVM13" s="83"/>
      <c r="RVN13" s="83"/>
      <c r="RVO13" s="83"/>
      <c r="RVP13" s="83"/>
      <c r="RVQ13" s="83"/>
      <c r="RVR13" s="83"/>
      <c r="RVS13" s="83"/>
      <c r="RVT13" s="83"/>
      <c r="RVU13" s="83"/>
      <c r="RVV13" s="83"/>
      <c r="RVW13" s="83"/>
      <c r="RVX13" s="83"/>
      <c r="RVY13" s="83"/>
      <c r="RVZ13" s="83"/>
      <c r="RWA13" s="83"/>
      <c r="RWB13" s="83"/>
      <c r="RWC13" s="83"/>
      <c r="RWD13" s="83"/>
      <c r="RWE13" s="83"/>
      <c r="RWF13" s="83"/>
      <c r="RWG13" s="83"/>
      <c r="RWH13" s="83"/>
      <c r="RWI13" s="83"/>
      <c r="RWJ13" s="83"/>
      <c r="RWK13" s="83"/>
      <c r="RWL13" s="83"/>
      <c r="RWM13" s="83"/>
      <c r="RWN13" s="83"/>
      <c r="RWO13" s="83"/>
      <c r="RWP13" s="83"/>
      <c r="RWQ13" s="83"/>
      <c r="RWR13" s="83"/>
      <c r="RWS13" s="83"/>
      <c r="RWT13" s="83"/>
      <c r="RWU13" s="83"/>
      <c r="RWV13" s="83"/>
      <c r="RWW13" s="83"/>
      <c r="RWX13" s="83"/>
      <c r="RWY13" s="83"/>
      <c r="RWZ13" s="83"/>
      <c r="RXA13" s="83"/>
      <c r="RXB13" s="83"/>
      <c r="RXC13" s="83"/>
      <c r="RXD13" s="83"/>
      <c r="RXE13" s="83"/>
      <c r="RXF13" s="83"/>
      <c r="RXG13" s="83"/>
      <c r="RXH13" s="83"/>
      <c r="RXI13" s="83"/>
      <c r="RXJ13" s="83"/>
      <c r="RXK13" s="83"/>
      <c r="RXL13" s="83"/>
      <c r="RXM13" s="83"/>
      <c r="RXN13" s="83"/>
      <c r="RXO13" s="83"/>
      <c r="RXP13" s="83"/>
      <c r="RXQ13" s="83"/>
      <c r="RXR13" s="83"/>
      <c r="RXS13" s="83"/>
      <c r="RXT13" s="83"/>
      <c r="RXU13" s="83"/>
      <c r="RXV13" s="83"/>
      <c r="RXW13" s="83"/>
      <c r="RXX13" s="83"/>
      <c r="RXY13" s="83"/>
      <c r="RXZ13" s="83"/>
      <c r="RYA13" s="83"/>
      <c r="RYB13" s="83"/>
      <c r="RYC13" s="83"/>
      <c r="RYD13" s="83"/>
      <c r="RYE13" s="83"/>
      <c r="RYF13" s="83"/>
      <c r="RYG13" s="83"/>
      <c r="RYH13" s="83"/>
      <c r="RYI13" s="83"/>
      <c r="RYJ13" s="83"/>
      <c r="RYK13" s="83"/>
      <c r="RYL13" s="83"/>
      <c r="RYM13" s="83"/>
      <c r="RYN13" s="83"/>
      <c r="RYO13" s="83"/>
      <c r="RYP13" s="83"/>
      <c r="RYQ13" s="83"/>
      <c r="RYR13" s="83"/>
      <c r="RYS13" s="83"/>
      <c r="RYT13" s="83"/>
      <c r="RYU13" s="83"/>
      <c r="RYV13" s="83"/>
      <c r="RYW13" s="83"/>
      <c r="RYX13" s="83"/>
      <c r="RYY13" s="83"/>
      <c r="RYZ13" s="83"/>
      <c r="RZA13" s="83"/>
      <c r="RZB13" s="83"/>
      <c r="RZC13" s="83"/>
      <c r="RZD13" s="83"/>
      <c r="RZE13" s="83"/>
      <c r="RZF13" s="83"/>
      <c r="RZG13" s="83"/>
      <c r="RZH13" s="83"/>
      <c r="RZI13" s="83"/>
      <c r="RZJ13" s="83"/>
      <c r="RZK13" s="83"/>
      <c r="RZL13" s="83"/>
      <c r="RZM13" s="83"/>
      <c r="RZN13" s="83"/>
      <c r="RZO13" s="83"/>
      <c r="RZP13" s="83"/>
      <c r="RZQ13" s="83"/>
      <c r="RZR13" s="83"/>
      <c r="RZS13" s="83"/>
      <c r="RZT13" s="83"/>
      <c r="RZU13" s="83"/>
      <c r="RZV13" s="83"/>
      <c r="RZW13" s="83"/>
      <c r="RZX13" s="83"/>
      <c r="RZY13" s="83"/>
      <c r="RZZ13" s="83"/>
      <c r="SAA13" s="83"/>
      <c r="SAB13" s="83"/>
      <c r="SAC13" s="83"/>
      <c r="SAD13" s="83"/>
      <c r="SAE13" s="83"/>
      <c r="SAF13" s="83"/>
      <c r="SAG13" s="83"/>
      <c r="SAH13" s="83"/>
      <c r="SAI13" s="83"/>
      <c r="SAJ13" s="83"/>
      <c r="SAK13" s="83"/>
      <c r="SAL13" s="83"/>
      <c r="SAM13" s="83"/>
      <c r="SAN13" s="83"/>
      <c r="SAO13" s="83"/>
      <c r="SAP13" s="83"/>
      <c r="SAQ13" s="83"/>
      <c r="SAR13" s="83"/>
      <c r="SAS13" s="83"/>
      <c r="SAT13" s="83"/>
      <c r="SAU13" s="83"/>
      <c r="SAV13" s="83"/>
      <c r="SAW13" s="83"/>
      <c r="SAX13" s="83"/>
      <c r="SAY13" s="83"/>
      <c r="SAZ13" s="83"/>
      <c r="SBA13" s="83"/>
      <c r="SBB13" s="83"/>
      <c r="SBC13" s="83"/>
      <c r="SBD13" s="83"/>
      <c r="SBE13" s="83"/>
      <c r="SBF13" s="83"/>
      <c r="SBG13" s="83"/>
      <c r="SBH13" s="83"/>
      <c r="SBI13" s="83"/>
      <c r="SBJ13" s="83"/>
      <c r="SBK13" s="83"/>
      <c r="SBL13" s="83"/>
      <c r="SBM13" s="83"/>
      <c r="SBN13" s="83"/>
      <c r="SBO13" s="83"/>
      <c r="SBP13" s="83"/>
      <c r="SBQ13" s="83"/>
      <c r="SBR13" s="83"/>
      <c r="SBS13" s="83"/>
      <c r="SBT13" s="83"/>
      <c r="SBU13" s="83"/>
      <c r="SBV13" s="83"/>
      <c r="SBW13" s="83"/>
      <c r="SBX13" s="83"/>
      <c r="SBY13" s="83"/>
      <c r="SBZ13" s="83"/>
      <c r="SCA13" s="83"/>
      <c r="SCB13" s="83"/>
      <c r="SCC13" s="83"/>
      <c r="SCD13" s="83"/>
      <c r="SCE13" s="83"/>
      <c r="SCF13" s="83"/>
      <c r="SCG13" s="83"/>
      <c r="SCH13" s="83"/>
      <c r="SCI13" s="83"/>
      <c r="SCJ13" s="83"/>
      <c r="SCK13" s="83"/>
      <c r="SCL13" s="83"/>
      <c r="SCM13" s="83"/>
      <c r="SCN13" s="83"/>
      <c r="SCO13" s="83"/>
      <c r="SCP13" s="83"/>
      <c r="SCQ13" s="83"/>
      <c r="SCR13" s="83"/>
      <c r="SCS13" s="83"/>
      <c r="SCT13" s="83"/>
      <c r="SCU13" s="83"/>
      <c r="SCV13" s="83"/>
      <c r="SCW13" s="83"/>
      <c r="SCX13" s="83"/>
      <c r="SCY13" s="83"/>
      <c r="SCZ13" s="83"/>
      <c r="SDA13" s="83"/>
      <c r="SDB13" s="83"/>
      <c r="SDC13" s="83"/>
      <c r="SDD13" s="83"/>
      <c r="SDE13" s="83"/>
      <c r="SDF13" s="83"/>
      <c r="SDG13" s="83"/>
      <c r="SDH13" s="83"/>
      <c r="SDI13" s="83"/>
      <c r="SDJ13" s="83"/>
      <c r="SDK13" s="83"/>
      <c r="SDL13" s="83"/>
      <c r="SDM13" s="83"/>
      <c r="SDN13" s="83"/>
      <c r="SDO13" s="83"/>
      <c r="SDP13" s="83"/>
      <c r="SDQ13" s="83"/>
      <c r="SDR13" s="83"/>
      <c r="SDS13" s="83"/>
      <c r="SDT13" s="83"/>
      <c r="SDU13" s="83"/>
      <c r="SDV13" s="83"/>
      <c r="SDW13" s="83"/>
      <c r="SDX13" s="83"/>
      <c r="SDY13" s="83"/>
      <c r="SDZ13" s="83"/>
      <c r="SEA13" s="83"/>
      <c r="SEB13" s="83"/>
      <c r="SEC13" s="83"/>
      <c r="SED13" s="83"/>
      <c r="SEE13" s="83"/>
      <c r="SEF13" s="83"/>
      <c r="SEG13" s="83"/>
      <c r="SEH13" s="83"/>
      <c r="SEI13" s="83"/>
      <c r="SEJ13" s="83"/>
      <c r="SEK13" s="83"/>
      <c r="SEL13" s="83"/>
      <c r="SEM13" s="83"/>
      <c r="SEN13" s="83"/>
      <c r="SEO13" s="83"/>
      <c r="SEP13" s="83"/>
      <c r="SEQ13" s="83"/>
      <c r="SER13" s="83"/>
      <c r="SES13" s="83"/>
      <c r="SET13" s="83"/>
      <c r="SEU13" s="83"/>
      <c r="SEV13" s="83"/>
      <c r="SEW13" s="83"/>
      <c r="SEX13" s="83"/>
      <c r="SEY13" s="83"/>
      <c r="SEZ13" s="83"/>
      <c r="SFA13" s="83"/>
      <c r="SFB13" s="83"/>
      <c r="SFC13" s="83"/>
      <c r="SFD13" s="83"/>
      <c r="SFE13" s="83"/>
      <c r="SFF13" s="83"/>
      <c r="SFG13" s="83"/>
      <c r="SFH13" s="83"/>
      <c r="SFI13" s="83"/>
      <c r="SFJ13" s="83"/>
      <c r="SFK13" s="83"/>
      <c r="SFL13" s="83"/>
      <c r="SFM13" s="83"/>
      <c r="SFN13" s="83"/>
      <c r="SFO13" s="83"/>
      <c r="SFP13" s="83"/>
      <c r="SFQ13" s="83"/>
      <c r="SFR13" s="83"/>
      <c r="SFS13" s="83"/>
      <c r="SFT13" s="83"/>
      <c r="SFU13" s="83"/>
      <c r="SFV13" s="83"/>
      <c r="SFW13" s="83"/>
      <c r="SFX13" s="83"/>
      <c r="SFY13" s="83"/>
      <c r="SFZ13" s="83"/>
      <c r="SGA13" s="83"/>
      <c r="SGB13" s="83"/>
      <c r="SGC13" s="83"/>
      <c r="SGD13" s="83"/>
      <c r="SGE13" s="83"/>
      <c r="SGF13" s="83"/>
      <c r="SGG13" s="83"/>
      <c r="SGH13" s="83"/>
      <c r="SGI13" s="83"/>
      <c r="SGJ13" s="83"/>
      <c r="SGK13" s="83"/>
      <c r="SGL13" s="83"/>
      <c r="SGM13" s="83"/>
      <c r="SGN13" s="83"/>
      <c r="SGO13" s="83"/>
      <c r="SGP13" s="83"/>
      <c r="SGQ13" s="83"/>
      <c r="SGR13" s="83"/>
      <c r="SGS13" s="83"/>
      <c r="SGT13" s="83"/>
      <c r="SGU13" s="83"/>
      <c r="SGV13" s="83"/>
      <c r="SGW13" s="83"/>
      <c r="SGX13" s="83"/>
      <c r="SGY13" s="83"/>
      <c r="SGZ13" s="83"/>
      <c r="SHA13" s="83"/>
      <c r="SHB13" s="83"/>
      <c r="SHC13" s="83"/>
      <c r="SHD13" s="83"/>
      <c r="SHE13" s="83"/>
      <c r="SHF13" s="83"/>
      <c r="SHG13" s="83"/>
      <c r="SHH13" s="83"/>
      <c r="SHI13" s="83"/>
      <c r="SHJ13" s="83"/>
      <c r="SHK13" s="83"/>
      <c r="SHL13" s="83"/>
      <c r="SHM13" s="83"/>
      <c r="SHN13" s="83"/>
      <c r="SHO13" s="83"/>
      <c r="SHP13" s="83"/>
      <c r="SHQ13" s="83"/>
      <c r="SHR13" s="83"/>
      <c r="SHS13" s="83"/>
      <c r="SHT13" s="83"/>
      <c r="SHU13" s="83"/>
      <c r="SHV13" s="83"/>
      <c r="SHW13" s="83"/>
      <c r="SHX13" s="83"/>
      <c r="SHY13" s="83"/>
      <c r="SHZ13" s="83"/>
      <c r="SIA13" s="83"/>
      <c r="SIB13" s="83"/>
      <c r="SIC13" s="83"/>
      <c r="SID13" s="83"/>
      <c r="SIE13" s="83"/>
      <c r="SIF13" s="83"/>
      <c r="SIG13" s="83"/>
      <c r="SIH13" s="83"/>
      <c r="SII13" s="83"/>
      <c r="SIJ13" s="83"/>
      <c r="SIK13" s="83"/>
      <c r="SIL13" s="83"/>
      <c r="SIM13" s="83"/>
      <c r="SIN13" s="83"/>
      <c r="SIO13" s="83"/>
      <c r="SIP13" s="83"/>
      <c r="SIQ13" s="83"/>
      <c r="SIR13" s="83"/>
      <c r="SIS13" s="83"/>
      <c r="SIT13" s="83"/>
      <c r="SIU13" s="83"/>
      <c r="SIV13" s="83"/>
      <c r="SIW13" s="83"/>
      <c r="SIX13" s="83"/>
      <c r="SIY13" s="83"/>
      <c r="SIZ13" s="83"/>
      <c r="SJA13" s="83"/>
      <c r="SJB13" s="83"/>
      <c r="SJC13" s="83"/>
      <c r="SJD13" s="83"/>
      <c r="SJE13" s="83"/>
      <c r="SJF13" s="83"/>
      <c r="SJG13" s="83"/>
      <c r="SJH13" s="83"/>
      <c r="SJI13" s="83"/>
      <c r="SJJ13" s="83"/>
      <c r="SJK13" s="83"/>
      <c r="SJL13" s="83"/>
      <c r="SJM13" s="83"/>
      <c r="SJN13" s="83"/>
      <c r="SJO13" s="83"/>
      <c r="SJP13" s="83"/>
      <c r="SJQ13" s="83"/>
      <c r="SJR13" s="83"/>
      <c r="SJS13" s="83"/>
      <c r="SJT13" s="83"/>
      <c r="SJU13" s="83"/>
      <c r="SJV13" s="83"/>
      <c r="SJW13" s="83"/>
      <c r="SJX13" s="83"/>
      <c r="SJY13" s="83"/>
      <c r="SJZ13" s="83"/>
      <c r="SKA13" s="83"/>
      <c r="SKB13" s="83"/>
      <c r="SKC13" s="83"/>
      <c r="SKD13" s="83"/>
      <c r="SKE13" s="83"/>
      <c r="SKF13" s="83"/>
      <c r="SKG13" s="83"/>
      <c r="SKH13" s="83"/>
      <c r="SKI13" s="83"/>
      <c r="SKJ13" s="83"/>
      <c r="SKK13" s="83"/>
      <c r="SKL13" s="83"/>
      <c r="SKM13" s="83"/>
      <c r="SKN13" s="83"/>
      <c r="SKO13" s="83"/>
      <c r="SKP13" s="83"/>
      <c r="SKQ13" s="83"/>
      <c r="SKR13" s="83"/>
      <c r="SKS13" s="83"/>
      <c r="SKT13" s="83"/>
      <c r="SKU13" s="83"/>
      <c r="SKV13" s="83"/>
      <c r="SKW13" s="83"/>
      <c r="SKX13" s="83"/>
      <c r="SKY13" s="83"/>
      <c r="SKZ13" s="83"/>
      <c r="SLA13" s="83"/>
      <c r="SLB13" s="83"/>
      <c r="SLC13" s="83"/>
      <c r="SLD13" s="83"/>
      <c r="SLE13" s="83"/>
      <c r="SLF13" s="83"/>
      <c r="SLG13" s="83"/>
      <c r="SLH13" s="83"/>
      <c r="SLI13" s="83"/>
      <c r="SLJ13" s="83"/>
      <c r="SLK13" s="83"/>
      <c r="SLL13" s="83"/>
      <c r="SLM13" s="83"/>
      <c r="SLN13" s="83"/>
      <c r="SLO13" s="83"/>
      <c r="SLP13" s="83"/>
      <c r="SLQ13" s="83"/>
      <c r="SLR13" s="83"/>
      <c r="SLS13" s="83"/>
      <c r="SLT13" s="83"/>
      <c r="SLU13" s="83"/>
      <c r="SLV13" s="83"/>
      <c r="SLW13" s="83"/>
      <c r="SLX13" s="83"/>
      <c r="SLY13" s="83"/>
      <c r="SLZ13" s="83"/>
      <c r="SMA13" s="83"/>
      <c r="SMB13" s="83"/>
      <c r="SMC13" s="83"/>
      <c r="SMD13" s="83"/>
      <c r="SME13" s="83"/>
      <c r="SMF13" s="83"/>
      <c r="SMG13" s="83"/>
      <c r="SMH13" s="83"/>
      <c r="SMI13" s="83"/>
      <c r="SMJ13" s="83"/>
      <c r="SMK13" s="83"/>
      <c r="SML13" s="83"/>
      <c r="SMM13" s="83"/>
      <c r="SMN13" s="83"/>
      <c r="SMO13" s="83"/>
      <c r="SMP13" s="83"/>
      <c r="SMQ13" s="83"/>
      <c r="SMR13" s="83"/>
      <c r="SMS13" s="83"/>
      <c r="SMT13" s="83"/>
      <c r="SMU13" s="83"/>
      <c r="SMV13" s="83"/>
      <c r="SMW13" s="83"/>
      <c r="SMX13" s="83"/>
      <c r="SMY13" s="83"/>
      <c r="SMZ13" s="83"/>
      <c r="SNA13" s="83"/>
      <c r="SNB13" s="83"/>
      <c r="SNC13" s="83"/>
      <c r="SND13" s="83"/>
      <c r="SNE13" s="83"/>
      <c r="SNF13" s="83"/>
      <c r="SNG13" s="83"/>
      <c r="SNH13" s="83"/>
      <c r="SNI13" s="83"/>
      <c r="SNJ13" s="83"/>
      <c r="SNK13" s="83"/>
      <c r="SNL13" s="83"/>
      <c r="SNM13" s="83"/>
      <c r="SNN13" s="83"/>
      <c r="SNO13" s="83"/>
      <c r="SNP13" s="83"/>
      <c r="SNQ13" s="83"/>
      <c r="SNR13" s="83"/>
      <c r="SNS13" s="83"/>
      <c r="SNT13" s="83"/>
      <c r="SNU13" s="83"/>
      <c r="SNV13" s="83"/>
      <c r="SNW13" s="83"/>
      <c r="SNX13" s="83"/>
      <c r="SNY13" s="83"/>
      <c r="SNZ13" s="83"/>
      <c r="SOA13" s="83"/>
      <c r="SOB13" s="83"/>
      <c r="SOC13" s="83"/>
      <c r="SOD13" s="83"/>
      <c r="SOE13" s="83"/>
      <c r="SOF13" s="83"/>
      <c r="SOG13" s="83"/>
      <c r="SOH13" s="83"/>
      <c r="SOI13" s="83"/>
      <c r="SOJ13" s="83"/>
      <c r="SOK13" s="83"/>
      <c r="SOL13" s="83"/>
      <c r="SOM13" s="83"/>
      <c r="SON13" s="83"/>
      <c r="SOO13" s="83"/>
      <c r="SOP13" s="83"/>
      <c r="SOQ13" s="83"/>
      <c r="SOR13" s="83"/>
      <c r="SOS13" s="83"/>
      <c r="SOT13" s="83"/>
      <c r="SOU13" s="83"/>
      <c r="SOV13" s="83"/>
      <c r="SOW13" s="83"/>
      <c r="SOX13" s="83"/>
      <c r="SOY13" s="83"/>
      <c r="SOZ13" s="83"/>
      <c r="SPA13" s="83"/>
      <c r="SPB13" s="83"/>
      <c r="SPC13" s="83"/>
      <c r="SPD13" s="83"/>
      <c r="SPE13" s="83"/>
      <c r="SPF13" s="83"/>
      <c r="SPG13" s="83"/>
      <c r="SPH13" s="83"/>
      <c r="SPI13" s="83"/>
      <c r="SPJ13" s="83"/>
      <c r="SPK13" s="83"/>
      <c r="SPL13" s="83"/>
      <c r="SPM13" s="83"/>
      <c r="SPN13" s="83"/>
      <c r="SPO13" s="83"/>
      <c r="SPP13" s="83"/>
      <c r="SPQ13" s="83"/>
      <c r="SPR13" s="83"/>
      <c r="SPS13" s="83"/>
      <c r="SPT13" s="83"/>
      <c r="SPU13" s="83"/>
      <c r="SPV13" s="83"/>
      <c r="SPW13" s="83"/>
      <c r="SPX13" s="83"/>
      <c r="SPY13" s="83"/>
      <c r="SPZ13" s="83"/>
      <c r="SQA13" s="83"/>
      <c r="SQB13" s="83"/>
      <c r="SQC13" s="83"/>
      <c r="SQD13" s="83"/>
      <c r="SQE13" s="83"/>
      <c r="SQF13" s="83"/>
      <c r="SQG13" s="83"/>
      <c r="SQH13" s="83"/>
      <c r="SQI13" s="83"/>
      <c r="SQJ13" s="83"/>
      <c r="SQK13" s="83"/>
      <c r="SQL13" s="83"/>
      <c r="SQM13" s="83"/>
      <c r="SQN13" s="83"/>
      <c r="SQO13" s="83"/>
      <c r="SQP13" s="83"/>
      <c r="SQQ13" s="83"/>
      <c r="SQR13" s="83"/>
      <c r="SQS13" s="83"/>
      <c r="SQT13" s="83"/>
      <c r="SQU13" s="83"/>
      <c r="SQV13" s="83"/>
      <c r="SQW13" s="83"/>
      <c r="SQX13" s="83"/>
      <c r="SQY13" s="83"/>
      <c r="SQZ13" s="83"/>
      <c r="SRA13" s="83"/>
      <c r="SRB13" s="83"/>
      <c r="SRC13" s="83"/>
      <c r="SRD13" s="83"/>
      <c r="SRE13" s="83"/>
      <c r="SRF13" s="83"/>
      <c r="SRG13" s="83"/>
      <c r="SRH13" s="83"/>
      <c r="SRI13" s="83"/>
      <c r="SRJ13" s="83"/>
      <c r="SRK13" s="83"/>
      <c r="SRL13" s="83"/>
      <c r="SRM13" s="83"/>
      <c r="SRN13" s="83"/>
      <c r="SRO13" s="83"/>
      <c r="SRP13" s="83"/>
      <c r="SRQ13" s="83"/>
      <c r="SRR13" s="83"/>
      <c r="SRS13" s="83"/>
      <c r="SRT13" s="83"/>
      <c r="SRU13" s="83"/>
      <c r="SRV13" s="83"/>
      <c r="SRW13" s="83"/>
      <c r="SRX13" s="83"/>
      <c r="SRY13" s="83"/>
      <c r="SRZ13" s="83"/>
      <c r="SSA13" s="83"/>
      <c r="SSB13" s="83"/>
      <c r="SSC13" s="83"/>
      <c r="SSD13" s="83"/>
      <c r="SSE13" s="83"/>
      <c r="SSF13" s="83"/>
      <c r="SSG13" s="83"/>
      <c r="SSH13" s="83"/>
      <c r="SSI13" s="83"/>
      <c r="SSJ13" s="83"/>
      <c r="SSK13" s="83"/>
      <c r="SSL13" s="83"/>
      <c r="SSM13" s="83"/>
      <c r="SSN13" s="83"/>
      <c r="SSO13" s="83"/>
      <c r="SSP13" s="83"/>
      <c r="SSQ13" s="83"/>
      <c r="SSR13" s="83"/>
      <c r="SSS13" s="83"/>
      <c r="SST13" s="83"/>
      <c r="SSU13" s="83"/>
      <c r="SSV13" s="83"/>
      <c r="SSW13" s="83"/>
      <c r="SSX13" s="83"/>
      <c r="SSY13" s="83"/>
      <c r="SSZ13" s="83"/>
      <c r="STA13" s="83"/>
      <c r="STB13" s="83"/>
      <c r="STC13" s="83"/>
      <c r="STD13" s="83"/>
      <c r="STE13" s="83"/>
      <c r="STF13" s="83"/>
      <c r="STG13" s="83"/>
      <c r="STH13" s="83"/>
      <c r="STI13" s="83"/>
      <c r="STJ13" s="83"/>
      <c r="STK13" s="83"/>
      <c r="STL13" s="83"/>
      <c r="STM13" s="83"/>
      <c r="STN13" s="83"/>
      <c r="STO13" s="83"/>
      <c r="STP13" s="83"/>
      <c r="STQ13" s="83"/>
      <c r="STR13" s="83"/>
      <c r="STS13" s="83"/>
      <c r="STT13" s="83"/>
      <c r="STU13" s="83"/>
      <c r="STV13" s="83"/>
      <c r="STW13" s="83"/>
      <c r="STX13" s="83"/>
      <c r="STY13" s="83"/>
      <c r="STZ13" s="83"/>
      <c r="SUA13" s="83"/>
      <c r="SUB13" s="83"/>
      <c r="SUC13" s="83"/>
      <c r="SUD13" s="83"/>
      <c r="SUE13" s="83"/>
      <c r="SUF13" s="83"/>
      <c r="SUG13" s="83"/>
      <c r="SUH13" s="83"/>
      <c r="SUI13" s="83"/>
      <c r="SUJ13" s="83"/>
      <c r="SUK13" s="83"/>
      <c r="SUL13" s="83"/>
      <c r="SUM13" s="83"/>
      <c r="SUN13" s="83"/>
      <c r="SUO13" s="83"/>
      <c r="SUP13" s="83"/>
      <c r="SUQ13" s="83"/>
      <c r="SUR13" s="83"/>
      <c r="SUS13" s="83"/>
      <c r="SUT13" s="83"/>
      <c r="SUU13" s="83"/>
      <c r="SUV13" s="83"/>
      <c r="SUW13" s="83"/>
      <c r="SUX13" s="83"/>
      <c r="SUY13" s="83"/>
      <c r="SUZ13" s="83"/>
      <c r="SVA13" s="83"/>
      <c r="SVB13" s="83"/>
      <c r="SVC13" s="83"/>
      <c r="SVD13" s="83"/>
      <c r="SVE13" s="83"/>
      <c r="SVF13" s="83"/>
      <c r="SVG13" s="83"/>
      <c r="SVH13" s="83"/>
      <c r="SVI13" s="83"/>
      <c r="SVJ13" s="83"/>
      <c r="SVK13" s="83"/>
      <c r="SVL13" s="83"/>
      <c r="SVM13" s="83"/>
      <c r="SVN13" s="83"/>
      <c r="SVO13" s="83"/>
      <c r="SVP13" s="83"/>
      <c r="SVQ13" s="83"/>
      <c r="SVR13" s="83"/>
      <c r="SVS13" s="83"/>
      <c r="SVT13" s="83"/>
      <c r="SVU13" s="83"/>
      <c r="SVV13" s="83"/>
      <c r="SVW13" s="83"/>
      <c r="SVX13" s="83"/>
      <c r="SVY13" s="83"/>
      <c r="SVZ13" s="83"/>
      <c r="SWA13" s="83"/>
      <c r="SWB13" s="83"/>
      <c r="SWC13" s="83"/>
      <c r="SWD13" s="83"/>
      <c r="SWE13" s="83"/>
      <c r="SWF13" s="83"/>
      <c r="SWG13" s="83"/>
      <c r="SWH13" s="83"/>
      <c r="SWI13" s="83"/>
      <c r="SWJ13" s="83"/>
      <c r="SWK13" s="83"/>
      <c r="SWL13" s="83"/>
      <c r="SWM13" s="83"/>
      <c r="SWN13" s="83"/>
      <c r="SWO13" s="83"/>
      <c r="SWP13" s="83"/>
      <c r="SWQ13" s="83"/>
      <c r="SWR13" s="83"/>
      <c r="SWS13" s="83"/>
      <c r="SWT13" s="83"/>
      <c r="SWU13" s="83"/>
      <c r="SWV13" s="83"/>
      <c r="SWW13" s="83"/>
      <c r="SWX13" s="83"/>
      <c r="SWY13" s="83"/>
      <c r="SWZ13" s="83"/>
      <c r="SXA13" s="83"/>
      <c r="SXB13" s="83"/>
      <c r="SXC13" s="83"/>
      <c r="SXD13" s="83"/>
      <c r="SXE13" s="83"/>
      <c r="SXF13" s="83"/>
      <c r="SXG13" s="83"/>
      <c r="SXH13" s="83"/>
      <c r="SXI13" s="83"/>
      <c r="SXJ13" s="83"/>
      <c r="SXK13" s="83"/>
      <c r="SXL13" s="83"/>
      <c r="SXM13" s="83"/>
      <c r="SXN13" s="83"/>
      <c r="SXO13" s="83"/>
      <c r="SXP13" s="83"/>
      <c r="SXQ13" s="83"/>
      <c r="SXR13" s="83"/>
      <c r="SXS13" s="83"/>
      <c r="SXT13" s="83"/>
      <c r="SXU13" s="83"/>
      <c r="SXV13" s="83"/>
      <c r="SXW13" s="83"/>
      <c r="SXX13" s="83"/>
      <c r="SXY13" s="83"/>
      <c r="SXZ13" s="83"/>
      <c r="SYA13" s="83"/>
      <c r="SYB13" s="83"/>
      <c r="SYC13" s="83"/>
      <c r="SYD13" s="83"/>
      <c r="SYE13" s="83"/>
      <c r="SYF13" s="83"/>
      <c r="SYG13" s="83"/>
      <c r="SYH13" s="83"/>
      <c r="SYI13" s="83"/>
      <c r="SYJ13" s="83"/>
      <c r="SYK13" s="83"/>
      <c r="SYL13" s="83"/>
      <c r="SYM13" s="83"/>
      <c r="SYN13" s="83"/>
      <c r="SYO13" s="83"/>
      <c r="SYP13" s="83"/>
      <c r="SYQ13" s="83"/>
      <c r="SYR13" s="83"/>
      <c r="SYS13" s="83"/>
      <c r="SYT13" s="83"/>
      <c r="SYU13" s="83"/>
      <c r="SYV13" s="83"/>
      <c r="SYW13" s="83"/>
      <c r="SYX13" s="83"/>
      <c r="SYY13" s="83"/>
      <c r="SYZ13" s="83"/>
      <c r="SZA13" s="83"/>
      <c r="SZB13" s="83"/>
      <c r="SZC13" s="83"/>
      <c r="SZD13" s="83"/>
      <c r="SZE13" s="83"/>
      <c r="SZF13" s="83"/>
      <c r="SZG13" s="83"/>
      <c r="SZH13" s="83"/>
      <c r="SZI13" s="83"/>
      <c r="SZJ13" s="83"/>
      <c r="SZK13" s="83"/>
      <c r="SZL13" s="83"/>
      <c r="SZM13" s="83"/>
      <c r="SZN13" s="83"/>
      <c r="SZO13" s="83"/>
      <c r="SZP13" s="83"/>
      <c r="SZQ13" s="83"/>
      <c r="SZR13" s="83"/>
      <c r="SZS13" s="83"/>
      <c r="SZT13" s="83"/>
      <c r="SZU13" s="83"/>
      <c r="SZV13" s="83"/>
      <c r="SZW13" s="83"/>
      <c r="SZX13" s="83"/>
      <c r="SZY13" s="83"/>
      <c r="SZZ13" s="83"/>
      <c r="TAA13" s="83"/>
      <c r="TAB13" s="83"/>
      <c r="TAC13" s="83"/>
      <c r="TAD13" s="83"/>
      <c r="TAE13" s="83"/>
      <c r="TAF13" s="83"/>
      <c r="TAG13" s="83"/>
      <c r="TAH13" s="83"/>
      <c r="TAI13" s="83"/>
      <c r="TAJ13" s="83"/>
      <c r="TAK13" s="83"/>
      <c r="TAL13" s="83"/>
      <c r="TAM13" s="83"/>
      <c r="TAN13" s="83"/>
      <c r="TAO13" s="83"/>
      <c r="TAP13" s="83"/>
      <c r="TAQ13" s="83"/>
      <c r="TAR13" s="83"/>
      <c r="TAS13" s="83"/>
      <c r="TAT13" s="83"/>
      <c r="TAU13" s="83"/>
      <c r="TAV13" s="83"/>
      <c r="TAW13" s="83"/>
      <c r="TAX13" s="83"/>
      <c r="TAY13" s="83"/>
      <c r="TAZ13" s="83"/>
      <c r="TBA13" s="83"/>
      <c r="TBB13" s="83"/>
      <c r="TBC13" s="83"/>
      <c r="TBD13" s="83"/>
      <c r="TBE13" s="83"/>
      <c r="TBF13" s="83"/>
      <c r="TBG13" s="83"/>
      <c r="TBH13" s="83"/>
      <c r="TBI13" s="83"/>
      <c r="TBJ13" s="83"/>
      <c r="TBK13" s="83"/>
      <c r="TBL13" s="83"/>
      <c r="TBM13" s="83"/>
      <c r="TBN13" s="83"/>
      <c r="TBO13" s="83"/>
      <c r="TBP13" s="83"/>
      <c r="TBQ13" s="83"/>
      <c r="TBR13" s="83"/>
      <c r="TBS13" s="83"/>
      <c r="TBT13" s="83"/>
      <c r="TBU13" s="83"/>
      <c r="TBV13" s="83"/>
      <c r="TBW13" s="83"/>
      <c r="TBX13" s="83"/>
      <c r="TBY13" s="83"/>
      <c r="TBZ13" s="83"/>
      <c r="TCA13" s="83"/>
      <c r="TCB13" s="83"/>
      <c r="TCC13" s="83"/>
      <c r="TCD13" s="83"/>
      <c r="TCE13" s="83"/>
      <c r="TCF13" s="83"/>
      <c r="TCG13" s="83"/>
      <c r="TCH13" s="83"/>
      <c r="TCI13" s="83"/>
      <c r="TCJ13" s="83"/>
      <c r="TCK13" s="83"/>
      <c r="TCL13" s="83"/>
      <c r="TCM13" s="83"/>
      <c r="TCN13" s="83"/>
      <c r="TCO13" s="83"/>
      <c r="TCP13" s="83"/>
      <c r="TCQ13" s="83"/>
      <c r="TCR13" s="83"/>
      <c r="TCS13" s="83"/>
      <c r="TCT13" s="83"/>
      <c r="TCU13" s="83"/>
      <c r="TCV13" s="83"/>
      <c r="TCW13" s="83"/>
      <c r="TCX13" s="83"/>
      <c r="TCY13" s="83"/>
      <c r="TCZ13" s="83"/>
      <c r="TDA13" s="83"/>
      <c r="TDB13" s="83"/>
      <c r="TDC13" s="83"/>
      <c r="TDD13" s="83"/>
      <c r="TDE13" s="83"/>
      <c r="TDF13" s="83"/>
      <c r="TDG13" s="83"/>
      <c r="TDH13" s="83"/>
      <c r="TDI13" s="83"/>
      <c r="TDJ13" s="83"/>
      <c r="TDK13" s="83"/>
      <c r="TDL13" s="83"/>
      <c r="TDM13" s="83"/>
      <c r="TDN13" s="83"/>
      <c r="TDO13" s="83"/>
      <c r="TDP13" s="83"/>
      <c r="TDQ13" s="83"/>
      <c r="TDR13" s="83"/>
      <c r="TDS13" s="83"/>
      <c r="TDT13" s="83"/>
      <c r="TDU13" s="83"/>
      <c r="TDV13" s="83"/>
      <c r="TDW13" s="83"/>
      <c r="TDX13" s="83"/>
      <c r="TDY13" s="83"/>
      <c r="TDZ13" s="83"/>
      <c r="TEA13" s="83"/>
      <c r="TEB13" s="83"/>
      <c r="TEC13" s="83"/>
      <c r="TED13" s="83"/>
      <c r="TEE13" s="83"/>
      <c r="TEF13" s="83"/>
      <c r="TEG13" s="83"/>
      <c r="TEH13" s="83"/>
      <c r="TEI13" s="83"/>
      <c r="TEJ13" s="83"/>
      <c r="TEK13" s="83"/>
      <c r="TEL13" s="83"/>
      <c r="TEM13" s="83"/>
      <c r="TEN13" s="83"/>
      <c r="TEO13" s="83"/>
      <c r="TEP13" s="83"/>
      <c r="TEQ13" s="83"/>
      <c r="TER13" s="83"/>
      <c r="TES13" s="83"/>
      <c r="TET13" s="83"/>
      <c r="TEU13" s="83"/>
      <c r="TEV13" s="83"/>
      <c r="TEW13" s="83"/>
      <c r="TEX13" s="83"/>
      <c r="TEY13" s="83"/>
      <c r="TEZ13" s="83"/>
      <c r="TFA13" s="83"/>
      <c r="TFB13" s="83"/>
      <c r="TFC13" s="83"/>
      <c r="TFD13" s="83"/>
      <c r="TFE13" s="83"/>
      <c r="TFF13" s="83"/>
      <c r="TFG13" s="83"/>
      <c r="TFH13" s="83"/>
      <c r="TFI13" s="83"/>
      <c r="TFJ13" s="83"/>
      <c r="TFK13" s="83"/>
      <c r="TFL13" s="83"/>
      <c r="TFM13" s="83"/>
      <c r="TFN13" s="83"/>
      <c r="TFO13" s="83"/>
      <c r="TFP13" s="83"/>
      <c r="TFQ13" s="83"/>
      <c r="TFR13" s="83"/>
      <c r="TFS13" s="83"/>
      <c r="TFT13" s="83"/>
      <c r="TFU13" s="83"/>
      <c r="TFV13" s="83"/>
      <c r="TFW13" s="83"/>
      <c r="TFX13" s="83"/>
      <c r="TFY13" s="83"/>
      <c r="TFZ13" s="83"/>
      <c r="TGA13" s="83"/>
      <c r="TGB13" s="83"/>
      <c r="TGC13" s="83"/>
      <c r="TGD13" s="83"/>
      <c r="TGE13" s="83"/>
      <c r="TGF13" s="83"/>
      <c r="TGG13" s="83"/>
      <c r="TGH13" s="83"/>
      <c r="TGI13" s="83"/>
      <c r="TGJ13" s="83"/>
      <c r="TGK13" s="83"/>
      <c r="TGL13" s="83"/>
      <c r="TGM13" s="83"/>
      <c r="TGN13" s="83"/>
      <c r="TGO13" s="83"/>
      <c r="TGP13" s="83"/>
      <c r="TGQ13" s="83"/>
      <c r="TGR13" s="83"/>
      <c r="TGS13" s="83"/>
      <c r="TGT13" s="83"/>
      <c r="TGU13" s="83"/>
      <c r="TGV13" s="83"/>
      <c r="TGW13" s="83"/>
      <c r="TGX13" s="83"/>
      <c r="TGY13" s="83"/>
      <c r="TGZ13" s="83"/>
      <c r="THA13" s="83"/>
      <c r="THB13" s="83"/>
      <c r="THC13" s="83"/>
      <c r="THD13" s="83"/>
      <c r="THE13" s="83"/>
      <c r="THF13" s="83"/>
      <c r="THG13" s="83"/>
      <c r="THH13" s="83"/>
      <c r="THI13" s="83"/>
      <c r="THJ13" s="83"/>
      <c r="THK13" s="83"/>
      <c r="THL13" s="83"/>
      <c r="THM13" s="83"/>
      <c r="THN13" s="83"/>
      <c r="THO13" s="83"/>
      <c r="THP13" s="83"/>
      <c r="THQ13" s="83"/>
      <c r="THR13" s="83"/>
      <c r="THS13" s="83"/>
      <c r="THT13" s="83"/>
      <c r="THU13" s="83"/>
      <c r="THV13" s="83"/>
      <c r="THW13" s="83"/>
      <c r="THX13" s="83"/>
      <c r="THY13" s="83"/>
      <c r="THZ13" s="83"/>
      <c r="TIA13" s="83"/>
      <c r="TIB13" s="83"/>
      <c r="TIC13" s="83"/>
      <c r="TID13" s="83"/>
      <c r="TIE13" s="83"/>
      <c r="TIF13" s="83"/>
      <c r="TIG13" s="83"/>
      <c r="TIH13" s="83"/>
      <c r="TII13" s="83"/>
      <c r="TIJ13" s="83"/>
      <c r="TIK13" s="83"/>
      <c r="TIL13" s="83"/>
      <c r="TIM13" s="83"/>
      <c r="TIN13" s="83"/>
      <c r="TIO13" s="83"/>
      <c r="TIP13" s="83"/>
      <c r="TIQ13" s="83"/>
      <c r="TIR13" s="83"/>
      <c r="TIS13" s="83"/>
      <c r="TIT13" s="83"/>
      <c r="TIU13" s="83"/>
      <c r="TIV13" s="83"/>
      <c r="TIW13" s="83"/>
      <c r="TIX13" s="83"/>
      <c r="TIY13" s="83"/>
      <c r="TIZ13" s="83"/>
      <c r="TJA13" s="83"/>
      <c r="TJB13" s="83"/>
      <c r="TJC13" s="83"/>
      <c r="TJD13" s="83"/>
      <c r="TJE13" s="83"/>
      <c r="TJF13" s="83"/>
      <c r="TJG13" s="83"/>
      <c r="TJH13" s="83"/>
      <c r="TJI13" s="83"/>
      <c r="TJJ13" s="83"/>
      <c r="TJK13" s="83"/>
      <c r="TJL13" s="83"/>
      <c r="TJM13" s="83"/>
      <c r="TJN13" s="83"/>
      <c r="TJO13" s="83"/>
      <c r="TJP13" s="83"/>
      <c r="TJQ13" s="83"/>
      <c r="TJR13" s="83"/>
      <c r="TJS13" s="83"/>
      <c r="TJT13" s="83"/>
      <c r="TJU13" s="83"/>
      <c r="TJV13" s="83"/>
      <c r="TJW13" s="83"/>
      <c r="TJX13" s="83"/>
      <c r="TJY13" s="83"/>
      <c r="TJZ13" s="83"/>
      <c r="TKA13" s="83"/>
      <c r="TKB13" s="83"/>
      <c r="TKC13" s="83"/>
      <c r="TKD13" s="83"/>
      <c r="TKE13" s="83"/>
      <c r="TKF13" s="83"/>
      <c r="TKG13" s="83"/>
      <c r="TKH13" s="83"/>
      <c r="TKI13" s="83"/>
      <c r="TKJ13" s="83"/>
      <c r="TKK13" s="83"/>
      <c r="TKL13" s="83"/>
      <c r="TKM13" s="83"/>
      <c r="TKN13" s="83"/>
      <c r="TKO13" s="83"/>
      <c r="TKP13" s="83"/>
      <c r="TKQ13" s="83"/>
      <c r="TKR13" s="83"/>
      <c r="TKS13" s="83"/>
      <c r="TKT13" s="83"/>
      <c r="TKU13" s="83"/>
      <c r="TKV13" s="83"/>
      <c r="TKW13" s="83"/>
      <c r="TKX13" s="83"/>
      <c r="TKY13" s="83"/>
      <c r="TKZ13" s="83"/>
      <c r="TLA13" s="83"/>
      <c r="TLB13" s="83"/>
      <c r="TLC13" s="83"/>
      <c r="TLD13" s="83"/>
      <c r="TLE13" s="83"/>
      <c r="TLF13" s="83"/>
      <c r="TLG13" s="83"/>
      <c r="TLH13" s="83"/>
      <c r="TLI13" s="83"/>
      <c r="TLJ13" s="83"/>
      <c r="TLK13" s="83"/>
      <c r="TLL13" s="83"/>
      <c r="TLM13" s="83"/>
      <c r="TLN13" s="83"/>
      <c r="TLO13" s="83"/>
      <c r="TLP13" s="83"/>
      <c r="TLQ13" s="83"/>
      <c r="TLR13" s="83"/>
      <c r="TLS13" s="83"/>
      <c r="TLT13" s="83"/>
      <c r="TLU13" s="83"/>
      <c r="TLV13" s="83"/>
      <c r="TLW13" s="83"/>
      <c r="TLX13" s="83"/>
      <c r="TLY13" s="83"/>
      <c r="TLZ13" s="83"/>
      <c r="TMA13" s="83"/>
      <c r="TMB13" s="83"/>
      <c r="TMC13" s="83"/>
      <c r="TMD13" s="83"/>
      <c r="TME13" s="83"/>
      <c r="TMF13" s="83"/>
      <c r="TMG13" s="83"/>
      <c r="TMH13" s="83"/>
      <c r="TMI13" s="83"/>
      <c r="TMJ13" s="83"/>
      <c r="TMK13" s="83"/>
      <c r="TML13" s="83"/>
      <c r="TMM13" s="83"/>
      <c r="TMN13" s="83"/>
      <c r="TMO13" s="83"/>
      <c r="TMP13" s="83"/>
      <c r="TMQ13" s="83"/>
      <c r="TMR13" s="83"/>
      <c r="TMS13" s="83"/>
      <c r="TMT13" s="83"/>
      <c r="TMU13" s="83"/>
      <c r="TMV13" s="83"/>
      <c r="TMW13" s="83"/>
      <c r="TMX13" s="83"/>
      <c r="TMY13" s="83"/>
      <c r="TMZ13" s="83"/>
      <c r="TNA13" s="83"/>
      <c r="TNB13" s="83"/>
      <c r="TNC13" s="83"/>
      <c r="TND13" s="83"/>
      <c r="TNE13" s="83"/>
      <c r="TNF13" s="83"/>
      <c r="TNG13" s="83"/>
      <c r="TNH13" s="83"/>
      <c r="TNI13" s="83"/>
      <c r="TNJ13" s="83"/>
      <c r="TNK13" s="83"/>
      <c r="TNL13" s="83"/>
      <c r="TNM13" s="83"/>
      <c r="TNN13" s="83"/>
      <c r="TNO13" s="83"/>
      <c r="TNP13" s="83"/>
      <c r="TNQ13" s="83"/>
      <c r="TNR13" s="83"/>
      <c r="TNS13" s="83"/>
      <c r="TNT13" s="83"/>
      <c r="TNU13" s="83"/>
      <c r="TNV13" s="83"/>
      <c r="TNW13" s="83"/>
      <c r="TNX13" s="83"/>
      <c r="TNY13" s="83"/>
      <c r="TNZ13" s="83"/>
      <c r="TOA13" s="83"/>
      <c r="TOB13" s="83"/>
      <c r="TOC13" s="83"/>
      <c r="TOD13" s="83"/>
      <c r="TOE13" s="83"/>
      <c r="TOF13" s="83"/>
      <c r="TOG13" s="83"/>
      <c r="TOH13" s="83"/>
      <c r="TOI13" s="83"/>
      <c r="TOJ13" s="83"/>
      <c r="TOK13" s="83"/>
      <c r="TOL13" s="83"/>
      <c r="TOM13" s="83"/>
      <c r="TON13" s="83"/>
      <c r="TOO13" s="83"/>
      <c r="TOP13" s="83"/>
      <c r="TOQ13" s="83"/>
      <c r="TOR13" s="83"/>
      <c r="TOS13" s="83"/>
      <c r="TOT13" s="83"/>
      <c r="TOU13" s="83"/>
      <c r="TOV13" s="83"/>
      <c r="TOW13" s="83"/>
      <c r="TOX13" s="83"/>
      <c r="TOY13" s="83"/>
      <c r="TOZ13" s="83"/>
      <c r="TPA13" s="83"/>
      <c r="TPB13" s="83"/>
      <c r="TPC13" s="83"/>
      <c r="TPD13" s="83"/>
      <c r="TPE13" s="83"/>
      <c r="TPF13" s="83"/>
      <c r="TPG13" s="83"/>
      <c r="TPH13" s="83"/>
      <c r="TPI13" s="83"/>
      <c r="TPJ13" s="83"/>
      <c r="TPK13" s="83"/>
      <c r="TPL13" s="83"/>
      <c r="TPM13" s="83"/>
      <c r="TPN13" s="83"/>
      <c r="TPO13" s="83"/>
      <c r="TPP13" s="83"/>
      <c r="TPQ13" s="83"/>
      <c r="TPR13" s="83"/>
      <c r="TPS13" s="83"/>
      <c r="TPT13" s="83"/>
      <c r="TPU13" s="83"/>
      <c r="TPV13" s="83"/>
      <c r="TPW13" s="83"/>
      <c r="TPX13" s="83"/>
      <c r="TPY13" s="83"/>
      <c r="TPZ13" s="83"/>
      <c r="TQA13" s="83"/>
      <c r="TQB13" s="83"/>
      <c r="TQC13" s="83"/>
      <c r="TQD13" s="83"/>
      <c r="TQE13" s="83"/>
      <c r="TQF13" s="83"/>
      <c r="TQG13" s="83"/>
      <c r="TQH13" s="83"/>
      <c r="TQI13" s="83"/>
      <c r="TQJ13" s="83"/>
      <c r="TQK13" s="83"/>
      <c r="TQL13" s="83"/>
      <c r="TQM13" s="83"/>
      <c r="TQN13" s="83"/>
      <c r="TQO13" s="83"/>
      <c r="TQP13" s="83"/>
      <c r="TQQ13" s="83"/>
      <c r="TQR13" s="83"/>
      <c r="TQS13" s="83"/>
      <c r="TQT13" s="83"/>
      <c r="TQU13" s="83"/>
      <c r="TQV13" s="83"/>
      <c r="TQW13" s="83"/>
      <c r="TQX13" s="83"/>
      <c r="TQY13" s="83"/>
      <c r="TQZ13" s="83"/>
      <c r="TRA13" s="83"/>
      <c r="TRB13" s="83"/>
      <c r="TRC13" s="83"/>
      <c r="TRD13" s="83"/>
      <c r="TRE13" s="83"/>
      <c r="TRF13" s="83"/>
      <c r="TRG13" s="83"/>
      <c r="TRH13" s="83"/>
      <c r="TRI13" s="83"/>
      <c r="TRJ13" s="83"/>
      <c r="TRK13" s="83"/>
      <c r="TRL13" s="83"/>
      <c r="TRM13" s="83"/>
      <c r="TRN13" s="83"/>
      <c r="TRO13" s="83"/>
      <c r="TRP13" s="83"/>
      <c r="TRQ13" s="83"/>
      <c r="TRR13" s="83"/>
      <c r="TRS13" s="83"/>
      <c r="TRT13" s="83"/>
      <c r="TRU13" s="83"/>
      <c r="TRV13" s="83"/>
      <c r="TRW13" s="83"/>
      <c r="TRX13" s="83"/>
      <c r="TRY13" s="83"/>
      <c r="TRZ13" s="83"/>
      <c r="TSA13" s="83"/>
      <c r="TSB13" s="83"/>
      <c r="TSC13" s="83"/>
      <c r="TSD13" s="83"/>
      <c r="TSE13" s="83"/>
      <c r="TSF13" s="83"/>
      <c r="TSG13" s="83"/>
      <c r="TSH13" s="83"/>
      <c r="TSI13" s="83"/>
      <c r="TSJ13" s="83"/>
      <c r="TSK13" s="83"/>
      <c r="TSL13" s="83"/>
      <c r="TSM13" s="83"/>
      <c r="TSN13" s="83"/>
      <c r="TSO13" s="83"/>
      <c r="TSP13" s="83"/>
      <c r="TSQ13" s="83"/>
      <c r="TSR13" s="83"/>
      <c r="TSS13" s="83"/>
      <c r="TST13" s="83"/>
      <c r="TSU13" s="83"/>
      <c r="TSV13" s="83"/>
      <c r="TSW13" s="83"/>
      <c r="TSX13" s="83"/>
      <c r="TSY13" s="83"/>
      <c r="TSZ13" s="83"/>
      <c r="TTA13" s="83"/>
      <c r="TTB13" s="83"/>
      <c r="TTC13" s="83"/>
      <c r="TTD13" s="83"/>
      <c r="TTE13" s="83"/>
      <c r="TTF13" s="83"/>
      <c r="TTG13" s="83"/>
      <c r="TTH13" s="83"/>
      <c r="TTI13" s="83"/>
      <c r="TTJ13" s="83"/>
      <c r="TTK13" s="83"/>
      <c r="TTL13" s="83"/>
      <c r="TTM13" s="83"/>
      <c r="TTN13" s="83"/>
      <c r="TTO13" s="83"/>
      <c r="TTP13" s="83"/>
      <c r="TTQ13" s="83"/>
      <c r="TTR13" s="83"/>
      <c r="TTS13" s="83"/>
      <c r="TTT13" s="83"/>
      <c r="TTU13" s="83"/>
      <c r="TTV13" s="83"/>
      <c r="TTW13" s="83"/>
      <c r="TTX13" s="83"/>
      <c r="TTY13" s="83"/>
      <c r="TTZ13" s="83"/>
      <c r="TUA13" s="83"/>
      <c r="TUB13" s="83"/>
      <c r="TUC13" s="83"/>
      <c r="TUD13" s="83"/>
      <c r="TUE13" s="83"/>
      <c r="TUF13" s="83"/>
      <c r="TUG13" s="83"/>
      <c r="TUH13" s="83"/>
      <c r="TUI13" s="83"/>
      <c r="TUJ13" s="83"/>
      <c r="TUK13" s="83"/>
      <c r="TUL13" s="83"/>
      <c r="TUM13" s="83"/>
      <c r="TUN13" s="83"/>
      <c r="TUO13" s="83"/>
      <c r="TUP13" s="83"/>
      <c r="TUQ13" s="83"/>
      <c r="TUR13" s="83"/>
      <c r="TUS13" s="83"/>
      <c r="TUT13" s="83"/>
      <c r="TUU13" s="83"/>
      <c r="TUV13" s="83"/>
      <c r="TUW13" s="83"/>
      <c r="TUX13" s="83"/>
      <c r="TUY13" s="83"/>
      <c r="TUZ13" s="83"/>
      <c r="TVA13" s="83"/>
      <c r="TVB13" s="83"/>
      <c r="TVC13" s="83"/>
      <c r="TVD13" s="83"/>
      <c r="TVE13" s="83"/>
      <c r="TVF13" s="83"/>
      <c r="TVG13" s="83"/>
      <c r="TVH13" s="83"/>
      <c r="TVI13" s="83"/>
      <c r="TVJ13" s="83"/>
      <c r="TVK13" s="83"/>
      <c r="TVL13" s="83"/>
      <c r="TVM13" s="83"/>
      <c r="TVN13" s="83"/>
      <c r="TVO13" s="83"/>
      <c r="TVP13" s="83"/>
      <c r="TVQ13" s="83"/>
      <c r="TVR13" s="83"/>
      <c r="TVS13" s="83"/>
      <c r="TVT13" s="83"/>
      <c r="TVU13" s="83"/>
      <c r="TVV13" s="83"/>
      <c r="TVW13" s="83"/>
      <c r="TVX13" s="83"/>
      <c r="TVY13" s="83"/>
      <c r="TVZ13" s="83"/>
      <c r="TWA13" s="83"/>
      <c r="TWB13" s="83"/>
      <c r="TWC13" s="83"/>
      <c r="TWD13" s="83"/>
      <c r="TWE13" s="83"/>
      <c r="TWF13" s="83"/>
      <c r="TWG13" s="83"/>
      <c r="TWH13" s="83"/>
      <c r="TWI13" s="83"/>
      <c r="TWJ13" s="83"/>
      <c r="TWK13" s="83"/>
      <c r="TWL13" s="83"/>
      <c r="TWM13" s="83"/>
      <c r="TWN13" s="83"/>
      <c r="TWO13" s="83"/>
      <c r="TWP13" s="83"/>
      <c r="TWQ13" s="83"/>
      <c r="TWR13" s="83"/>
      <c r="TWS13" s="83"/>
      <c r="TWT13" s="83"/>
      <c r="TWU13" s="83"/>
      <c r="TWV13" s="83"/>
      <c r="TWW13" s="83"/>
      <c r="TWX13" s="83"/>
      <c r="TWY13" s="83"/>
      <c r="TWZ13" s="83"/>
      <c r="TXA13" s="83"/>
      <c r="TXB13" s="83"/>
      <c r="TXC13" s="83"/>
      <c r="TXD13" s="83"/>
      <c r="TXE13" s="83"/>
      <c r="TXF13" s="83"/>
      <c r="TXG13" s="83"/>
      <c r="TXH13" s="83"/>
      <c r="TXI13" s="83"/>
      <c r="TXJ13" s="83"/>
      <c r="TXK13" s="83"/>
      <c r="TXL13" s="83"/>
      <c r="TXM13" s="83"/>
      <c r="TXN13" s="83"/>
      <c r="TXO13" s="83"/>
      <c r="TXP13" s="83"/>
      <c r="TXQ13" s="83"/>
      <c r="TXR13" s="83"/>
      <c r="TXS13" s="83"/>
      <c r="TXT13" s="83"/>
      <c r="TXU13" s="83"/>
      <c r="TXV13" s="83"/>
      <c r="TXW13" s="83"/>
      <c r="TXX13" s="83"/>
      <c r="TXY13" s="83"/>
      <c r="TXZ13" s="83"/>
      <c r="TYA13" s="83"/>
      <c r="TYB13" s="83"/>
      <c r="TYC13" s="83"/>
      <c r="TYD13" s="83"/>
      <c r="TYE13" s="83"/>
      <c r="TYF13" s="83"/>
      <c r="TYG13" s="83"/>
      <c r="TYH13" s="83"/>
      <c r="TYI13" s="83"/>
      <c r="TYJ13" s="83"/>
      <c r="TYK13" s="83"/>
      <c r="TYL13" s="83"/>
      <c r="TYM13" s="83"/>
      <c r="TYN13" s="83"/>
      <c r="TYO13" s="83"/>
      <c r="TYP13" s="83"/>
      <c r="TYQ13" s="83"/>
      <c r="TYR13" s="83"/>
      <c r="TYS13" s="83"/>
      <c r="TYT13" s="83"/>
      <c r="TYU13" s="83"/>
      <c r="TYV13" s="83"/>
      <c r="TYW13" s="83"/>
      <c r="TYX13" s="83"/>
      <c r="TYY13" s="83"/>
      <c r="TYZ13" s="83"/>
      <c r="TZA13" s="83"/>
      <c r="TZB13" s="83"/>
      <c r="TZC13" s="83"/>
      <c r="TZD13" s="83"/>
      <c r="TZE13" s="83"/>
      <c r="TZF13" s="83"/>
      <c r="TZG13" s="83"/>
      <c r="TZH13" s="83"/>
      <c r="TZI13" s="83"/>
      <c r="TZJ13" s="83"/>
      <c r="TZK13" s="83"/>
      <c r="TZL13" s="83"/>
      <c r="TZM13" s="83"/>
      <c r="TZN13" s="83"/>
      <c r="TZO13" s="83"/>
      <c r="TZP13" s="83"/>
      <c r="TZQ13" s="83"/>
      <c r="TZR13" s="83"/>
      <c r="TZS13" s="83"/>
      <c r="TZT13" s="83"/>
      <c r="TZU13" s="83"/>
      <c r="TZV13" s="83"/>
      <c r="TZW13" s="83"/>
      <c r="TZX13" s="83"/>
      <c r="TZY13" s="83"/>
      <c r="TZZ13" s="83"/>
      <c r="UAA13" s="83"/>
      <c r="UAB13" s="83"/>
      <c r="UAC13" s="83"/>
      <c r="UAD13" s="83"/>
      <c r="UAE13" s="83"/>
      <c r="UAF13" s="83"/>
      <c r="UAG13" s="83"/>
      <c r="UAH13" s="83"/>
      <c r="UAI13" s="83"/>
      <c r="UAJ13" s="83"/>
      <c r="UAK13" s="83"/>
      <c r="UAL13" s="83"/>
      <c r="UAM13" s="83"/>
      <c r="UAN13" s="83"/>
      <c r="UAO13" s="83"/>
      <c r="UAP13" s="83"/>
      <c r="UAQ13" s="83"/>
      <c r="UAR13" s="83"/>
      <c r="UAS13" s="83"/>
      <c r="UAT13" s="83"/>
      <c r="UAU13" s="83"/>
      <c r="UAV13" s="83"/>
      <c r="UAW13" s="83"/>
      <c r="UAX13" s="83"/>
      <c r="UAY13" s="83"/>
      <c r="UAZ13" s="83"/>
      <c r="UBA13" s="83"/>
      <c r="UBB13" s="83"/>
      <c r="UBC13" s="83"/>
      <c r="UBD13" s="83"/>
      <c r="UBE13" s="83"/>
      <c r="UBF13" s="83"/>
      <c r="UBG13" s="83"/>
      <c r="UBH13" s="83"/>
      <c r="UBI13" s="83"/>
      <c r="UBJ13" s="83"/>
      <c r="UBK13" s="83"/>
      <c r="UBL13" s="83"/>
      <c r="UBM13" s="83"/>
      <c r="UBN13" s="83"/>
      <c r="UBO13" s="83"/>
      <c r="UBP13" s="83"/>
      <c r="UBQ13" s="83"/>
      <c r="UBR13" s="83"/>
      <c r="UBS13" s="83"/>
      <c r="UBT13" s="83"/>
      <c r="UBU13" s="83"/>
      <c r="UBV13" s="83"/>
      <c r="UBW13" s="83"/>
      <c r="UBX13" s="83"/>
      <c r="UBY13" s="83"/>
      <c r="UBZ13" s="83"/>
      <c r="UCA13" s="83"/>
      <c r="UCB13" s="83"/>
      <c r="UCC13" s="83"/>
      <c r="UCD13" s="83"/>
      <c r="UCE13" s="83"/>
      <c r="UCF13" s="83"/>
      <c r="UCG13" s="83"/>
      <c r="UCH13" s="83"/>
      <c r="UCI13" s="83"/>
      <c r="UCJ13" s="83"/>
      <c r="UCK13" s="83"/>
      <c r="UCL13" s="83"/>
      <c r="UCM13" s="83"/>
      <c r="UCN13" s="83"/>
      <c r="UCO13" s="83"/>
      <c r="UCP13" s="83"/>
      <c r="UCQ13" s="83"/>
      <c r="UCR13" s="83"/>
      <c r="UCS13" s="83"/>
      <c r="UCT13" s="83"/>
      <c r="UCU13" s="83"/>
      <c r="UCV13" s="83"/>
      <c r="UCW13" s="83"/>
      <c r="UCX13" s="83"/>
      <c r="UCY13" s="83"/>
      <c r="UCZ13" s="83"/>
      <c r="UDA13" s="83"/>
      <c r="UDB13" s="83"/>
      <c r="UDC13" s="83"/>
      <c r="UDD13" s="83"/>
      <c r="UDE13" s="83"/>
      <c r="UDF13" s="83"/>
      <c r="UDG13" s="83"/>
      <c r="UDH13" s="83"/>
      <c r="UDI13" s="83"/>
      <c r="UDJ13" s="83"/>
      <c r="UDK13" s="83"/>
      <c r="UDL13" s="83"/>
      <c r="UDM13" s="83"/>
      <c r="UDN13" s="83"/>
      <c r="UDO13" s="83"/>
      <c r="UDP13" s="83"/>
      <c r="UDQ13" s="83"/>
      <c r="UDR13" s="83"/>
      <c r="UDS13" s="83"/>
      <c r="UDT13" s="83"/>
      <c r="UDU13" s="83"/>
      <c r="UDV13" s="83"/>
      <c r="UDW13" s="83"/>
      <c r="UDX13" s="83"/>
      <c r="UDY13" s="83"/>
      <c r="UDZ13" s="83"/>
      <c r="UEA13" s="83"/>
      <c r="UEB13" s="83"/>
      <c r="UEC13" s="83"/>
      <c r="UED13" s="83"/>
      <c r="UEE13" s="83"/>
      <c r="UEF13" s="83"/>
      <c r="UEG13" s="83"/>
      <c r="UEH13" s="83"/>
      <c r="UEI13" s="83"/>
      <c r="UEJ13" s="83"/>
      <c r="UEK13" s="83"/>
      <c r="UEL13" s="83"/>
      <c r="UEM13" s="83"/>
      <c r="UEN13" s="83"/>
      <c r="UEO13" s="83"/>
      <c r="UEP13" s="83"/>
      <c r="UEQ13" s="83"/>
      <c r="UER13" s="83"/>
      <c r="UES13" s="83"/>
      <c r="UET13" s="83"/>
      <c r="UEU13" s="83"/>
      <c r="UEV13" s="83"/>
      <c r="UEW13" s="83"/>
      <c r="UEX13" s="83"/>
      <c r="UEY13" s="83"/>
      <c r="UEZ13" s="83"/>
      <c r="UFA13" s="83"/>
      <c r="UFB13" s="83"/>
      <c r="UFC13" s="83"/>
      <c r="UFD13" s="83"/>
      <c r="UFE13" s="83"/>
      <c r="UFF13" s="83"/>
      <c r="UFG13" s="83"/>
      <c r="UFH13" s="83"/>
      <c r="UFI13" s="83"/>
      <c r="UFJ13" s="83"/>
      <c r="UFK13" s="83"/>
      <c r="UFL13" s="83"/>
      <c r="UFM13" s="83"/>
      <c r="UFN13" s="83"/>
      <c r="UFO13" s="83"/>
      <c r="UFP13" s="83"/>
      <c r="UFQ13" s="83"/>
      <c r="UFR13" s="83"/>
      <c r="UFS13" s="83"/>
      <c r="UFT13" s="83"/>
      <c r="UFU13" s="83"/>
      <c r="UFV13" s="83"/>
      <c r="UFW13" s="83"/>
      <c r="UFX13" s="83"/>
      <c r="UFY13" s="83"/>
      <c r="UFZ13" s="83"/>
      <c r="UGA13" s="83"/>
      <c r="UGB13" s="83"/>
      <c r="UGC13" s="83"/>
      <c r="UGD13" s="83"/>
      <c r="UGE13" s="83"/>
      <c r="UGF13" s="83"/>
      <c r="UGG13" s="83"/>
      <c r="UGH13" s="83"/>
      <c r="UGI13" s="83"/>
      <c r="UGJ13" s="83"/>
      <c r="UGK13" s="83"/>
      <c r="UGL13" s="83"/>
      <c r="UGM13" s="83"/>
      <c r="UGN13" s="83"/>
      <c r="UGO13" s="83"/>
      <c r="UGP13" s="83"/>
      <c r="UGQ13" s="83"/>
      <c r="UGR13" s="83"/>
      <c r="UGS13" s="83"/>
      <c r="UGT13" s="83"/>
      <c r="UGU13" s="83"/>
      <c r="UGV13" s="83"/>
      <c r="UGW13" s="83"/>
      <c r="UGX13" s="83"/>
      <c r="UGY13" s="83"/>
      <c r="UGZ13" s="83"/>
      <c r="UHA13" s="83"/>
      <c r="UHB13" s="83"/>
      <c r="UHC13" s="83"/>
      <c r="UHD13" s="83"/>
      <c r="UHE13" s="83"/>
      <c r="UHF13" s="83"/>
      <c r="UHG13" s="83"/>
      <c r="UHH13" s="83"/>
      <c r="UHI13" s="83"/>
      <c r="UHJ13" s="83"/>
      <c r="UHK13" s="83"/>
      <c r="UHL13" s="83"/>
      <c r="UHM13" s="83"/>
      <c r="UHN13" s="83"/>
      <c r="UHO13" s="83"/>
      <c r="UHP13" s="83"/>
      <c r="UHQ13" s="83"/>
      <c r="UHR13" s="83"/>
      <c r="UHS13" s="83"/>
      <c r="UHT13" s="83"/>
      <c r="UHU13" s="83"/>
      <c r="UHV13" s="83"/>
      <c r="UHW13" s="83"/>
      <c r="UHX13" s="83"/>
      <c r="UHY13" s="83"/>
      <c r="UHZ13" s="83"/>
      <c r="UIA13" s="83"/>
      <c r="UIB13" s="83"/>
      <c r="UIC13" s="83"/>
      <c r="UID13" s="83"/>
      <c r="UIE13" s="83"/>
      <c r="UIF13" s="83"/>
      <c r="UIG13" s="83"/>
      <c r="UIH13" s="83"/>
      <c r="UII13" s="83"/>
      <c r="UIJ13" s="83"/>
      <c r="UIK13" s="83"/>
      <c r="UIL13" s="83"/>
      <c r="UIM13" s="83"/>
      <c r="UIN13" s="83"/>
      <c r="UIO13" s="83"/>
      <c r="UIP13" s="83"/>
      <c r="UIQ13" s="83"/>
      <c r="UIR13" s="83"/>
      <c r="UIS13" s="83"/>
      <c r="UIT13" s="83"/>
      <c r="UIU13" s="83"/>
      <c r="UIV13" s="83"/>
      <c r="UIW13" s="83"/>
      <c r="UIX13" s="83"/>
      <c r="UIY13" s="83"/>
      <c r="UIZ13" s="83"/>
      <c r="UJA13" s="83"/>
      <c r="UJB13" s="83"/>
      <c r="UJC13" s="83"/>
      <c r="UJD13" s="83"/>
      <c r="UJE13" s="83"/>
      <c r="UJF13" s="83"/>
      <c r="UJG13" s="83"/>
      <c r="UJH13" s="83"/>
      <c r="UJI13" s="83"/>
      <c r="UJJ13" s="83"/>
      <c r="UJK13" s="83"/>
      <c r="UJL13" s="83"/>
      <c r="UJM13" s="83"/>
      <c r="UJN13" s="83"/>
      <c r="UJO13" s="83"/>
      <c r="UJP13" s="83"/>
      <c r="UJQ13" s="83"/>
      <c r="UJR13" s="83"/>
      <c r="UJS13" s="83"/>
      <c r="UJT13" s="83"/>
      <c r="UJU13" s="83"/>
      <c r="UJV13" s="83"/>
      <c r="UJW13" s="83"/>
      <c r="UJX13" s="83"/>
      <c r="UJY13" s="83"/>
      <c r="UJZ13" s="83"/>
      <c r="UKA13" s="83"/>
      <c r="UKB13" s="83"/>
      <c r="UKC13" s="83"/>
      <c r="UKD13" s="83"/>
      <c r="UKE13" s="83"/>
      <c r="UKF13" s="83"/>
      <c r="UKG13" s="83"/>
      <c r="UKH13" s="83"/>
      <c r="UKI13" s="83"/>
      <c r="UKJ13" s="83"/>
      <c r="UKK13" s="83"/>
      <c r="UKL13" s="83"/>
      <c r="UKM13" s="83"/>
      <c r="UKN13" s="83"/>
      <c r="UKO13" s="83"/>
      <c r="UKP13" s="83"/>
      <c r="UKQ13" s="83"/>
      <c r="UKR13" s="83"/>
      <c r="UKS13" s="83"/>
      <c r="UKT13" s="83"/>
      <c r="UKU13" s="83"/>
      <c r="UKV13" s="83"/>
      <c r="UKW13" s="83"/>
      <c r="UKX13" s="83"/>
      <c r="UKY13" s="83"/>
      <c r="UKZ13" s="83"/>
      <c r="ULA13" s="83"/>
      <c r="ULB13" s="83"/>
      <c r="ULC13" s="83"/>
      <c r="ULD13" s="83"/>
      <c r="ULE13" s="83"/>
      <c r="ULF13" s="83"/>
      <c r="ULG13" s="83"/>
      <c r="ULH13" s="83"/>
      <c r="ULI13" s="83"/>
      <c r="ULJ13" s="83"/>
      <c r="ULK13" s="83"/>
      <c r="ULL13" s="83"/>
      <c r="ULM13" s="83"/>
      <c r="ULN13" s="83"/>
      <c r="ULO13" s="83"/>
      <c r="ULP13" s="83"/>
      <c r="ULQ13" s="83"/>
      <c r="ULR13" s="83"/>
      <c r="ULS13" s="83"/>
      <c r="ULT13" s="83"/>
      <c r="ULU13" s="83"/>
      <c r="ULV13" s="83"/>
      <c r="ULW13" s="83"/>
      <c r="ULX13" s="83"/>
      <c r="ULY13" s="83"/>
      <c r="ULZ13" s="83"/>
      <c r="UMA13" s="83"/>
      <c r="UMB13" s="83"/>
      <c r="UMC13" s="83"/>
      <c r="UMD13" s="83"/>
      <c r="UME13" s="83"/>
      <c r="UMF13" s="83"/>
      <c r="UMG13" s="83"/>
      <c r="UMH13" s="83"/>
      <c r="UMI13" s="83"/>
      <c r="UMJ13" s="83"/>
      <c r="UMK13" s="83"/>
      <c r="UML13" s="83"/>
      <c r="UMM13" s="83"/>
      <c r="UMN13" s="83"/>
      <c r="UMO13" s="83"/>
      <c r="UMP13" s="83"/>
      <c r="UMQ13" s="83"/>
      <c r="UMR13" s="83"/>
      <c r="UMS13" s="83"/>
      <c r="UMT13" s="83"/>
      <c r="UMU13" s="83"/>
      <c r="UMV13" s="83"/>
      <c r="UMW13" s="83"/>
      <c r="UMX13" s="83"/>
      <c r="UMY13" s="83"/>
      <c r="UMZ13" s="83"/>
      <c r="UNA13" s="83"/>
      <c r="UNB13" s="83"/>
      <c r="UNC13" s="83"/>
      <c r="UND13" s="83"/>
      <c r="UNE13" s="83"/>
      <c r="UNF13" s="83"/>
      <c r="UNG13" s="83"/>
      <c r="UNH13" s="83"/>
      <c r="UNI13" s="83"/>
      <c r="UNJ13" s="83"/>
      <c r="UNK13" s="83"/>
      <c r="UNL13" s="83"/>
      <c r="UNM13" s="83"/>
      <c r="UNN13" s="83"/>
      <c r="UNO13" s="83"/>
      <c r="UNP13" s="83"/>
      <c r="UNQ13" s="83"/>
      <c r="UNR13" s="83"/>
      <c r="UNS13" s="83"/>
      <c r="UNT13" s="83"/>
      <c r="UNU13" s="83"/>
      <c r="UNV13" s="83"/>
      <c r="UNW13" s="83"/>
      <c r="UNX13" s="83"/>
      <c r="UNY13" s="83"/>
      <c r="UNZ13" s="83"/>
      <c r="UOA13" s="83"/>
      <c r="UOB13" s="83"/>
      <c r="UOC13" s="83"/>
      <c r="UOD13" s="83"/>
      <c r="UOE13" s="83"/>
      <c r="UOF13" s="83"/>
      <c r="UOG13" s="83"/>
      <c r="UOH13" s="83"/>
      <c r="UOI13" s="83"/>
      <c r="UOJ13" s="83"/>
      <c r="UOK13" s="83"/>
      <c r="UOL13" s="83"/>
      <c r="UOM13" s="83"/>
      <c r="UON13" s="83"/>
      <c r="UOO13" s="83"/>
      <c r="UOP13" s="83"/>
      <c r="UOQ13" s="83"/>
      <c r="UOR13" s="83"/>
      <c r="UOS13" s="83"/>
      <c r="UOT13" s="83"/>
      <c r="UOU13" s="83"/>
      <c r="UOV13" s="83"/>
      <c r="UOW13" s="83"/>
      <c r="UOX13" s="83"/>
      <c r="UOY13" s="83"/>
      <c r="UOZ13" s="83"/>
      <c r="UPA13" s="83"/>
      <c r="UPB13" s="83"/>
      <c r="UPC13" s="83"/>
      <c r="UPD13" s="83"/>
      <c r="UPE13" s="83"/>
      <c r="UPF13" s="83"/>
      <c r="UPG13" s="83"/>
      <c r="UPH13" s="83"/>
      <c r="UPI13" s="83"/>
      <c r="UPJ13" s="83"/>
      <c r="UPK13" s="83"/>
      <c r="UPL13" s="83"/>
      <c r="UPM13" s="83"/>
      <c r="UPN13" s="83"/>
      <c r="UPO13" s="83"/>
      <c r="UPP13" s="83"/>
      <c r="UPQ13" s="83"/>
      <c r="UPR13" s="83"/>
      <c r="UPS13" s="83"/>
      <c r="UPT13" s="83"/>
      <c r="UPU13" s="83"/>
      <c r="UPV13" s="83"/>
      <c r="UPW13" s="83"/>
      <c r="UPX13" s="83"/>
      <c r="UPY13" s="83"/>
      <c r="UPZ13" s="83"/>
      <c r="UQA13" s="83"/>
      <c r="UQB13" s="83"/>
      <c r="UQC13" s="83"/>
      <c r="UQD13" s="83"/>
      <c r="UQE13" s="83"/>
      <c r="UQF13" s="83"/>
      <c r="UQG13" s="83"/>
      <c r="UQH13" s="83"/>
      <c r="UQI13" s="83"/>
      <c r="UQJ13" s="83"/>
      <c r="UQK13" s="83"/>
      <c r="UQL13" s="83"/>
      <c r="UQM13" s="83"/>
      <c r="UQN13" s="83"/>
      <c r="UQO13" s="83"/>
      <c r="UQP13" s="83"/>
      <c r="UQQ13" s="83"/>
      <c r="UQR13" s="83"/>
      <c r="UQS13" s="83"/>
      <c r="UQT13" s="83"/>
      <c r="UQU13" s="83"/>
      <c r="UQV13" s="83"/>
      <c r="UQW13" s="83"/>
      <c r="UQX13" s="83"/>
      <c r="UQY13" s="83"/>
      <c r="UQZ13" s="83"/>
      <c r="URA13" s="83"/>
      <c r="URB13" s="83"/>
      <c r="URC13" s="83"/>
      <c r="URD13" s="83"/>
      <c r="URE13" s="83"/>
      <c r="URF13" s="83"/>
      <c r="URG13" s="83"/>
      <c r="URH13" s="83"/>
      <c r="URI13" s="83"/>
      <c r="URJ13" s="83"/>
      <c r="URK13" s="83"/>
      <c r="URL13" s="83"/>
      <c r="URM13" s="83"/>
      <c r="URN13" s="83"/>
      <c r="URO13" s="83"/>
      <c r="URP13" s="83"/>
      <c r="URQ13" s="83"/>
      <c r="URR13" s="83"/>
      <c r="URS13" s="83"/>
      <c r="URT13" s="83"/>
      <c r="URU13" s="83"/>
      <c r="URV13" s="83"/>
      <c r="URW13" s="83"/>
      <c r="URX13" s="83"/>
      <c r="URY13" s="83"/>
      <c r="URZ13" s="83"/>
      <c r="USA13" s="83"/>
      <c r="USB13" s="83"/>
      <c r="USC13" s="83"/>
      <c r="USD13" s="83"/>
      <c r="USE13" s="83"/>
      <c r="USF13" s="83"/>
      <c r="USG13" s="83"/>
      <c r="USH13" s="83"/>
      <c r="USI13" s="83"/>
      <c r="USJ13" s="83"/>
      <c r="USK13" s="83"/>
      <c r="USL13" s="83"/>
      <c r="USM13" s="83"/>
      <c r="USN13" s="83"/>
      <c r="USO13" s="83"/>
      <c r="USP13" s="83"/>
      <c r="USQ13" s="83"/>
      <c r="USR13" s="83"/>
      <c r="USS13" s="83"/>
      <c r="UST13" s="83"/>
      <c r="USU13" s="83"/>
      <c r="USV13" s="83"/>
      <c r="USW13" s="83"/>
      <c r="USX13" s="83"/>
      <c r="USY13" s="83"/>
      <c r="USZ13" s="83"/>
      <c r="UTA13" s="83"/>
      <c r="UTB13" s="83"/>
      <c r="UTC13" s="83"/>
      <c r="UTD13" s="83"/>
      <c r="UTE13" s="83"/>
      <c r="UTF13" s="83"/>
      <c r="UTG13" s="83"/>
      <c r="UTH13" s="83"/>
      <c r="UTI13" s="83"/>
      <c r="UTJ13" s="83"/>
      <c r="UTK13" s="83"/>
      <c r="UTL13" s="83"/>
      <c r="UTM13" s="83"/>
      <c r="UTN13" s="83"/>
      <c r="UTO13" s="83"/>
      <c r="UTP13" s="83"/>
      <c r="UTQ13" s="83"/>
      <c r="UTR13" s="83"/>
      <c r="UTS13" s="83"/>
      <c r="UTT13" s="83"/>
      <c r="UTU13" s="83"/>
      <c r="UTV13" s="83"/>
      <c r="UTW13" s="83"/>
      <c r="UTX13" s="83"/>
      <c r="UTY13" s="83"/>
      <c r="UTZ13" s="83"/>
      <c r="UUA13" s="83"/>
      <c r="UUB13" s="83"/>
      <c r="UUC13" s="83"/>
      <c r="UUD13" s="83"/>
      <c r="UUE13" s="83"/>
      <c r="UUF13" s="83"/>
      <c r="UUG13" s="83"/>
      <c r="UUH13" s="83"/>
      <c r="UUI13" s="83"/>
      <c r="UUJ13" s="83"/>
      <c r="UUK13" s="83"/>
      <c r="UUL13" s="83"/>
      <c r="UUM13" s="83"/>
      <c r="UUN13" s="83"/>
      <c r="UUO13" s="83"/>
      <c r="UUP13" s="83"/>
      <c r="UUQ13" s="83"/>
      <c r="UUR13" s="83"/>
      <c r="UUS13" s="83"/>
      <c r="UUT13" s="83"/>
      <c r="UUU13" s="83"/>
      <c r="UUV13" s="83"/>
      <c r="UUW13" s="83"/>
      <c r="UUX13" s="83"/>
      <c r="UUY13" s="83"/>
      <c r="UUZ13" s="83"/>
      <c r="UVA13" s="83"/>
      <c r="UVB13" s="83"/>
      <c r="UVC13" s="83"/>
      <c r="UVD13" s="83"/>
      <c r="UVE13" s="83"/>
      <c r="UVF13" s="83"/>
      <c r="UVG13" s="83"/>
      <c r="UVH13" s="83"/>
      <c r="UVI13" s="83"/>
      <c r="UVJ13" s="83"/>
      <c r="UVK13" s="83"/>
      <c r="UVL13" s="83"/>
      <c r="UVM13" s="83"/>
      <c r="UVN13" s="83"/>
      <c r="UVO13" s="83"/>
      <c r="UVP13" s="83"/>
      <c r="UVQ13" s="83"/>
      <c r="UVR13" s="83"/>
      <c r="UVS13" s="83"/>
      <c r="UVT13" s="83"/>
      <c r="UVU13" s="83"/>
      <c r="UVV13" s="83"/>
      <c r="UVW13" s="83"/>
      <c r="UVX13" s="83"/>
      <c r="UVY13" s="83"/>
      <c r="UVZ13" s="83"/>
      <c r="UWA13" s="83"/>
      <c r="UWB13" s="83"/>
      <c r="UWC13" s="83"/>
      <c r="UWD13" s="83"/>
      <c r="UWE13" s="83"/>
      <c r="UWF13" s="83"/>
      <c r="UWG13" s="83"/>
      <c r="UWH13" s="83"/>
      <c r="UWI13" s="83"/>
      <c r="UWJ13" s="83"/>
      <c r="UWK13" s="83"/>
      <c r="UWL13" s="83"/>
      <c r="UWM13" s="83"/>
      <c r="UWN13" s="83"/>
      <c r="UWO13" s="83"/>
      <c r="UWP13" s="83"/>
      <c r="UWQ13" s="83"/>
      <c r="UWR13" s="83"/>
      <c r="UWS13" s="83"/>
      <c r="UWT13" s="83"/>
      <c r="UWU13" s="83"/>
      <c r="UWV13" s="83"/>
      <c r="UWW13" s="83"/>
      <c r="UWX13" s="83"/>
      <c r="UWY13" s="83"/>
      <c r="UWZ13" s="83"/>
      <c r="UXA13" s="83"/>
      <c r="UXB13" s="83"/>
      <c r="UXC13" s="83"/>
      <c r="UXD13" s="83"/>
      <c r="UXE13" s="83"/>
      <c r="UXF13" s="83"/>
      <c r="UXG13" s="83"/>
      <c r="UXH13" s="83"/>
      <c r="UXI13" s="83"/>
      <c r="UXJ13" s="83"/>
      <c r="UXK13" s="83"/>
      <c r="UXL13" s="83"/>
      <c r="UXM13" s="83"/>
      <c r="UXN13" s="83"/>
      <c r="UXO13" s="83"/>
      <c r="UXP13" s="83"/>
      <c r="UXQ13" s="83"/>
      <c r="UXR13" s="83"/>
      <c r="UXS13" s="83"/>
      <c r="UXT13" s="83"/>
      <c r="UXU13" s="83"/>
      <c r="UXV13" s="83"/>
      <c r="UXW13" s="83"/>
      <c r="UXX13" s="83"/>
      <c r="UXY13" s="83"/>
      <c r="UXZ13" s="83"/>
      <c r="UYA13" s="83"/>
      <c r="UYB13" s="83"/>
      <c r="UYC13" s="83"/>
      <c r="UYD13" s="83"/>
      <c r="UYE13" s="83"/>
      <c r="UYF13" s="83"/>
      <c r="UYG13" s="83"/>
      <c r="UYH13" s="83"/>
      <c r="UYI13" s="83"/>
      <c r="UYJ13" s="83"/>
      <c r="UYK13" s="83"/>
      <c r="UYL13" s="83"/>
      <c r="UYM13" s="83"/>
      <c r="UYN13" s="83"/>
      <c r="UYO13" s="83"/>
      <c r="UYP13" s="83"/>
      <c r="UYQ13" s="83"/>
      <c r="UYR13" s="83"/>
      <c r="UYS13" s="83"/>
      <c r="UYT13" s="83"/>
      <c r="UYU13" s="83"/>
      <c r="UYV13" s="83"/>
      <c r="UYW13" s="83"/>
      <c r="UYX13" s="83"/>
      <c r="UYY13" s="83"/>
      <c r="UYZ13" s="83"/>
      <c r="UZA13" s="83"/>
      <c r="UZB13" s="83"/>
      <c r="UZC13" s="83"/>
      <c r="UZD13" s="83"/>
      <c r="UZE13" s="83"/>
      <c r="UZF13" s="83"/>
      <c r="UZG13" s="83"/>
      <c r="UZH13" s="83"/>
      <c r="UZI13" s="83"/>
      <c r="UZJ13" s="83"/>
      <c r="UZK13" s="83"/>
      <c r="UZL13" s="83"/>
      <c r="UZM13" s="83"/>
      <c r="UZN13" s="83"/>
      <c r="UZO13" s="83"/>
      <c r="UZP13" s="83"/>
      <c r="UZQ13" s="83"/>
      <c r="UZR13" s="83"/>
      <c r="UZS13" s="83"/>
      <c r="UZT13" s="83"/>
      <c r="UZU13" s="83"/>
      <c r="UZV13" s="83"/>
      <c r="UZW13" s="83"/>
      <c r="UZX13" s="83"/>
      <c r="UZY13" s="83"/>
      <c r="UZZ13" s="83"/>
      <c r="VAA13" s="83"/>
      <c r="VAB13" s="83"/>
      <c r="VAC13" s="83"/>
      <c r="VAD13" s="83"/>
      <c r="VAE13" s="83"/>
      <c r="VAF13" s="83"/>
      <c r="VAG13" s="83"/>
      <c r="VAH13" s="83"/>
      <c r="VAI13" s="83"/>
      <c r="VAJ13" s="83"/>
      <c r="VAK13" s="83"/>
      <c r="VAL13" s="83"/>
      <c r="VAM13" s="83"/>
      <c r="VAN13" s="83"/>
      <c r="VAO13" s="83"/>
      <c r="VAP13" s="83"/>
      <c r="VAQ13" s="83"/>
      <c r="VAR13" s="83"/>
      <c r="VAS13" s="83"/>
      <c r="VAT13" s="83"/>
      <c r="VAU13" s="83"/>
      <c r="VAV13" s="83"/>
      <c r="VAW13" s="83"/>
      <c r="VAX13" s="83"/>
      <c r="VAY13" s="83"/>
      <c r="VAZ13" s="83"/>
      <c r="VBA13" s="83"/>
      <c r="VBB13" s="83"/>
      <c r="VBC13" s="83"/>
      <c r="VBD13" s="83"/>
      <c r="VBE13" s="83"/>
      <c r="VBF13" s="83"/>
      <c r="VBG13" s="83"/>
      <c r="VBH13" s="83"/>
      <c r="VBI13" s="83"/>
      <c r="VBJ13" s="83"/>
      <c r="VBK13" s="83"/>
      <c r="VBL13" s="83"/>
      <c r="VBM13" s="83"/>
      <c r="VBN13" s="83"/>
      <c r="VBO13" s="83"/>
      <c r="VBP13" s="83"/>
      <c r="VBQ13" s="83"/>
      <c r="VBR13" s="83"/>
      <c r="VBS13" s="83"/>
      <c r="VBT13" s="83"/>
      <c r="VBU13" s="83"/>
      <c r="VBV13" s="83"/>
      <c r="VBW13" s="83"/>
      <c r="VBX13" s="83"/>
      <c r="VBY13" s="83"/>
      <c r="VBZ13" s="83"/>
      <c r="VCA13" s="83"/>
      <c r="VCB13" s="83"/>
      <c r="VCC13" s="83"/>
      <c r="VCD13" s="83"/>
      <c r="VCE13" s="83"/>
      <c r="VCF13" s="83"/>
      <c r="VCG13" s="83"/>
      <c r="VCH13" s="83"/>
      <c r="VCI13" s="83"/>
      <c r="VCJ13" s="83"/>
      <c r="VCK13" s="83"/>
      <c r="VCL13" s="83"/>
      <c r="VCM13" s="83"/>
      <c r="VCN13" s="83"/>
      <c r="VCO13" s="83"/>
      <c r="VCP13" s="83"/>
      <c r="VCQ13" s="83"/>
      <c r="VCR13" s="83"/>
      <c r="VCS13" s="83"/>
      <c r="VCT13" s="83"/>
      <c r="VCU13" s="83"/>
      <c r="VCV13" s="83"/>
      <c r="VCW13" s="83"/>
      <c r="VCX13" s="83"/>
      <c r="VCY13" s="83"/>
      <c r="VCZ13" s="83"/>
      <c r="VDA13" s="83"/>
      <c r="VDB13" s="83"/>
      <c r="VDC13" s="83"/>
      <c r="VDD13" s="83"/>
      <c r="VDE13" s="83"/>
      <c r="VDF13" s="83"/>
      <c r="VDG13" s="83"/>
      <c r="VDH13" s="83"/>
      <c r="VDI13" s="83"/>
      <c r="VDJ13" s="83"/>
      <c r="VDK13" s="83"/>
      <c r="VDL13" s="83"/>
      <c r="VDM13" s="83"/>
      <c r="VDN13" s="83"/>
      <c r="VDO13" s="83"/>
      <c r="VDP13" s="83"/>
      <c r="VDQ13" s="83"/>
      <c r="VDR13" s="83"/>
      <c r="VDS13" s="83"/>
      <c r="VDT13" s="83"/>
      <c r="VDU13" s="83"/>
      <c r="VDV13" s="83"/>
      <c r="VDW13" s="83"/>
      <c r="VDX13" s="83"/>
      <c r="VDY13" s="83"/>
      <c r="VDZ13" s="83"/>
      <c r="VEA13" s="83"/>
      <c r="VEB13" s="83"/>
      <c r="VEC13" s="83"/>
      <c r="VED13" s="83"/>
      <c r="VEE13" s="83"/>
      <c r="VEF13" s="83"/>
      <c r="VEG13" s="83"/>
      <c r="VEH13" s="83"/>
      <c r="VEI13" s="83"/>
      <c r="VEJ13" s="83"/>
      <c r="VEK13" s="83"/>
      <c r="VEL13" s="83"/>
      <c r="VEM13" s="83"/>
      <c r="VEN13" s="83"/>
      <c r="VEO13" s="83"/>
      <c r="VEP13" s="83"/>
      <c r="VEQ13" s="83"/>
      <c r="VER13" s="83"/>
      <c r="VES13" s="83"/>
      <c r="VET13" s="83"/>
      <c r="VEU13" s="83"/>
      <c r="VEV13" s="83"/>
      <c r="VEW13" s="83"/>
      <c r="VEX13" s="83"/>
      <c r="VEY13" s="83"/>
      <c r="VEZ13" s="83"/>
      <c r="VFA13" s="83"/>
      <c r="VFB13" s="83"/>
      <c r="VFC13" s="83"/>
      <c r="VFD13" s="83"/>
      <c r="VFE13" s="83"/>
      <c r="VFF13" s="83"/>
      <c r="VFG13" s="83"/>
      <c r="VFH13" s="83"/>
      <c r="VFI13" s="83"/>
      <c r="VFJ13" s="83"/>
      <c r="VFK13" s="83"/>
      <c r="VFL13" s="83"/>
      <c r="VFM13" s="83"/>
      <c r="VFN13" s="83"/>
      <c r="VFO13" s="83"/>
      <c r="VFP13" s="83"/>
      <c r="VFQ13" s="83"/>
      <c r="VFR13" s="83"/>
      <c r="VFS13" s="83"/>
      <c r="VFT13" s="83"/>
      <c r="VFU13" s="83"/>
      <c r="VFV13" s="83"/>
      <c r="VFW13" s="83"/>
      <c r="VFX13" s="83"/>
      <c r="VFY13" s="83"/>
      <c r="VFZ13" s="83"/>
      <c r="VGA13" s="83"/>
      <c r="VGB13" s="83"/>
      <c r="VGC13" s="83"/>
      <c r="VGD13" s="83"/>
      <c r="VGE13" s="83"/>
      <c r="VGF13" s="83"/>
      <c r="VGG13" s="83"/>
      <c r="VGH13" s="83"/>
      <c r="VGI13" s="83"/>
      <c r="VGJ13" s="83"/>
      <c r="VGK13" s="83"/>
      <c r="VGL13" s="83"/>
      <c r="VGM13" s="83"/>
      <c r="VGN13" s="83"/>
      <c r="VGO13" s="83"/>
      <c r="VGP13" s="83"/>
      <c r="VGQ13" s="83"/>
      <c r="VGR13" s="83"/>
      <c r="VGS13" s="83"/>
      <c r="VGT13" s="83"/>
      <c r="VGU13" s="83"/>
      <c r="VGV13" s="83"/>
      <c r="VGW13" s="83"/>
      <c r="VGX13" s="83"/>
      <c r="VGY13" s="83"/>
      <c r="VGZ13" s="83"/>
      <c r="VHA13" s="83"/>
      <c r="VHB13" s="83"/>
      <c r="VHC13" s="83"/>
      <c r="VHD13" s="83"/>
      <c r="VHE13" s="83"/>
      <c r="VHF13" s="83"/>
      <c r="VHG13" s="83"/>
      <c r="VHH13" s="83"/>
      <c r="VHI13" s="83"/>
      <c r="VHJ13" s="83"/>
      <c r="VHK13" s="83"/>
      <c r="VHL13" s="83"/>
      <c r="VHM13" s="83"/>
      <c r="VHN13" s="83"/>
      <c r="VHO13" s="83"/>
      <c r="VHP13" s="83"/>
      <c r="VHQ13" s="83"/>
      <c r="VHR13" s="83"/>
      <c r="VHS13" s="83"/>
      <c r="VHT13" s="83"/>
      <c r="VHU13" s="83"/>
      <c r="VHV13" s="83"/>
      <c r="VHW13" s="83"/>
      <c r="VHX13" s="83"/>
      <c r="VHY13" s="83"/>
      <c r="VHZ13" s="83"/>
      <c r="VIA13" s="83"/>
      <c r="VIB13" s="83"/>
      <c r="VIC13" s="83"/>
      <c r="VID13" s="83"/>
      <c r="VIE13" s="83"/>
      <c r="VIF13" s="83"/>
      <c r="VIG13" s="83"/>
      <c r="VIH13" s="83"/>
      <c r="VII13" s="83"/>
      <c r="VIJ13" s="83"/>
      <c r="VIK13" s="83"/>
      <c r="VIL13" s="83"/>
      <c r="VIM13" s="83"/>
      <c r="VIN13" s="83"/>
      <c r="VIO13" s="83"/>
      <c r="VIP13" s="83"/>
      <c r="VIQ13" s="83"/>
      <c r="VIR13" s="83"/>
      <c r="VIS13" s="83"/>
      <c r="VIT13" s="83"/>
      <c r="VIU13" s="83"/>
      <c r="VIV13" s="83"/>
      <c r="VIW13" s="83"/>
      <c r="VIX13" s="83"/>
      <c r="VIY13" s="83"/>
      <c r="VIZ13" s="83"/>
      <c r="VJA13" s="83"/>
      <c r="VJB13" s="83"/>
      <c r="VJC13" s="83"/>
      <c r="VJD13" s="83"/>
      <c r="VJE13" s="83"/>
      <c r="VJF13" s="83"/>
      <c r="VJG13" s="83"/>
      <c r="VJH13" s="83"/>
      <c r="VJI13" s="83"/>
      <c r="VJJ13" s="83"/>
      <c r="VJK13" s="83"/>
      <c r="VJL13" s="83"/>
      <c r="VJM13" s="83"/>
      <c r="VJN13" s="83"/>
      <c r="VJO13" s="83"/>
      <c r="VJP13" s="83"/>
      <c r="VJQ13" s="83"/>
      <c r="VJR13" s="83"/>
      <c r="VJS13" s="83"/>
      <c r="VJT13" s="83"/>
      <c r="VJU13" s="83"/>
      <c r="VJV13" s="83"/>
      <c r="VJW13" s="83"/>
      <c r="VJX13" s="83"/>
      <c r="VJY13" s="83"/>
      <c r="VJZ13" s="83"/>
      <c r="VKA13" s="83"/>
      <c r="VKB13" s="83"/>
      <c r="VKC13" s="83"/>
      <c r="VKD13" s="83"/>
      <c r="VKE13" s="83"/>
      <c r="VKF13" s="83"/>
      <c r="VKG13" s="83"/>
      <c r="VKH13" s="83"/>
      <c r="VKI13" s="83"/>
      <c r="VKJ13" s="83"/>
      <c r="VKK13" s="83"/>
      <c r="VKL13" s="83"/>
      <c r="VKM13" s="83"/>
      <c r="VKN13" s="83"/>
      <c r="VKO13" s="83"/>
      <c r="VKP13" s="83"/>
      <c r="VKQ13" s="83"/>
      <c r="VKR13" s="83"/>
      <c r="VKS13" s="83"/>
      <c r="VKT13" s="83"/>
      <c r="VKU13" s="83"/>
      <c r="VKV13" s="83"/>
      <c r="VKW13" s="83"/>
      <c r="VKX13" s="83"/>
      <c r="VKY13" s="83"/>
      <c r="VKZ13" s="83"/>
      <c r="VLA13" s="83"/>
      <c r="VLB13" s="83"/>
      <c r="VLC13" s="83"/>
      <c r="VLD13" s="83"/>
      <c r="VLE13" s="83"/>
      <c r="VLF13" s="83"/>
      <c r="VLG13" s="83"/>
      <c r="VLH13" s="83"/>
      <c r="VLI13" s="83"/>
      <c r="VLJ13" s="83"/>
      <c r="VLK13" s="83"/>
      <c r="VLL13" s="83"/>
      <c r="VLM13" s="83"/>
      <c r="VLN13" s="83"/>
      <c r="VLO13" s="83"/>
      <c r="VLP13" s="83"/>
      <c r="VLQ13" s="83"/>
      <c r="VLR13" s="83"/>
      <c r="VLS13" s="83"/>
      <c r="VLT13" s="83"/>
      <c r="VLU13" s="83"/>
      <c r="VLV13" s="83"/>
      <c r="VLW13" s="83"/>
      <c r="VLX13" s="83"/>
      <c r="VLY13" s="83"/>
      <c r="VLZ13" s="83"/>
      <c r="VMA13" s="83"/>
      <c r="VMB13" s="83"/>
      <c r="VMC13" s="83"/>
      <c r="VMD13" s="83"/>
      <c r="VME13" s="83"/>
      <c r="VMF13" s="83"/>
      <c r="VMG13" s="83"/>
      <c r="VMH13" s="83"/>
      <c r="VMI13" s="83"/>
      <c r="VMJ13" s="83"/>
      <c r="VMK13" s="83"/>
      <c r="VML13" s="83"/>
      <c r="VMM13" s="83"/>
      <c r="VMN13" s="83"/>
      <c r="VMO13" s="83"/>
      <c r="VMP13" s="83"/>
      <c r="VMQ13" s="83"/>
      <c r="VMR13" s="83"/>
      <c r="VMS13" s="83"/>
      <c r="VMT13" s="83"/>
      <c r="VMU13" s="83"/>
      <c r="VMV13" s="83"/>
      <c r="VMW13" s="83"/>
      <c r="VMX13" s="83"/>
      <c r="VMY13" s="83"/>
      <c r="VMZ13" s="83"/>
      <c r="VNA13" s="83"/>
      <c r="VNB13" s="83"/>
      <c r="VNC13" s="83"/>
      <c r="VND13" s="83"/>
      <c r="VNE13" s="83"/>
      <c r="VNF13" s="83"/>
      <c r="VNG13" s="83"/>
      <c r="VNH13" s="83"/>
      <c r="VNI13" s="83"/>
      <c r="VNJ13" s="83"/>
      <c r="VNK13" s="83"/>
      <c r="VNL13" s="83"/>
      <c r="VNM13" s="83"/>
      <c r="VNN13" s="83"/>
      <c r="VNO13" s="83"/>
      <c r="VNP13" s="83"/>
      <c r="VNQ13" s="83"/>
      <c r="VNR13" s="83"/>
      <c r="VNS13" s="83"/>
      <c r="VNT13" s="83"/>
      <c r="VNU13" s="83"/>
      <c r="VNV13" s="83"/>
      <c r="VNW13" s="83"/>
      <c r="VNX13" s="83"/>
      <c r="VNY13" s="83"/>
      <c r="VNZ13" s="83"/>
      <c r="VOA13" s="83"/>
      <c r="VOB13" s="83"/>
      <c r="VOC13" s="83"/>
      <c r="VOD13" s="83"/>
      <c r="VOE13" s="83"/>
      <c r="VOF13" s="83"/>
      <c r="VOG13" s="83"/>
      <c r="VOH13" s="83"/>
      <c r="VOI13" s="83"/>
      <c r="VOJ13" s="83"/>
      <c r="VOK13" s="83"/>
      <c r="VOL13" s="83"/>
      <c r="VOM13" s="83"/>
      <c r="VON13" s="83"/>
      <c r="VOO13" s="83"/>
      <c r="VOP13" s="83"/>
      <c r="VOQ13" s="83"/>
      <c r="VOR13" s="83"/>
      <c r="VOS13" s="83"/>
      <c r="VOT13" s="83"/>
      <c r="VOU13" s="83"/>
      <c r="VOV13" s="83"/>
      <c r="VOW13" s="83"/>
      <c r="VOX13" s="83"/>
      <c r="VOY13" s="83"/>
      <c r="VOZ13" s="83"/>
      <c r="VPA13" s="83"/>
      <c r="VPB13" s="83"/>
      <c r="VPC13" s="83"/>
      <c r="VPD13" s="83"/>
      <c r="VPE13" s="83"/>
      <c r="VPF13" s="83"/>
      <c r="VPG13" s="83"/>
      <c r="VPH13" s="83"/>
      <c r="VPI13" s="83"/>
      <c r="VPJ13" s="83"/>
      <c r="VPK13" s="83"/>
      <c r="VPL13" s="83"/>
      <c r="VPM13" s="83"/>
      <c r="VPN13" s="83"/>
      <c r="VPO13" s="83"/>
      <c r="VPP13" s="83"/>
      <c r="VPQ13" s="83"/>
      <c r="VPR13" s="83"/>
      <c r="VPS13" s="83"/>
      <c r="VPT13" s="83"/>
      <c r="VPU13" s="83"/>
      <c r="VPV13" s="83"/>
      <c r="VPW13" s="83"/>
      <c r="VPX13" s="83"/>
      <c r="VPY13" s="83"/>
      <c r="VPZ13" s="83"/>
      <c r="VQA13" s="83"/>
      <c r="VQB13" s="83"/>
      <c r="VQC13" s="83"/>
      <c r="VQD13" s="83"/>
      <c r="VQE13" s="83"/>
      <c r="VQF13" s="83"/>
      <c r="VQG13" s="83"/>
      <c r="VQH13" s="83"/>
      <c r="VQI13" s="83"/>
      <c r="VQJ13" s="83"/>
      <c r="VQK13" s="83"/>
      <c r="VQL13" s="83"/>
      <c r="VQM13" s="83"/>
      <c r="VQN13" s="83"/>
      <c r="VQO13" s="83"/>
      <c r="VQP13" s="83"/>
      <c r="VQQ13" s="83"/>
      <c r="VQR13" s="83"/>
      <c r="VQS13" s="83"/>
      <c r="VQT13" s="83"/>
      <c r="VQU13" s="83"/>
      <c r="VQV13" s="83"/>
      <c r="VQW13" s="83"/>
      <c r="VQX13" s="83"/>
      <c r="VQY13" s="83"/>
      <c r="VQZ13" s="83"/>
      <c r="VRA13" s="83"/>
      <c r="VRB13" s="83"/>
      <c r="VRC13" s="83"/>
      <c r="VRD13" s="83"/>
      <c r="VRE13" s="83"/>
      <c r="VRF13" s="83"/>
      <c r="VRG13" s="83"/>
      <c r="VRH13" s="83"/>
      <c r="VRI13" s="83"/>
      <c r="VRJ13" s="83"/>
      <c r="VRK13" s="83"/>
      <c r="VRL13" s="83"/>
      <c r="VRM13" s="83"/>
      <c r="VRN13" s="83"/>
      <c r="VRO13" s="83"/>
      <c r="VRP13" s="83"/>
      <c r="VRQ13" s="83"/>
      <c r="VRR13" s="83"/>
      <c r="VRS13" s="83"/>
      <c r="VRT13" s="83"/>
      <c r="VRU13" s="83"/>
      <c r="VRV13" s="83"/>
      <c r="VRW13" s="83"/>
      <c r="VRX13" s="83"/>
      <c r="VRY13" s="83"/>
      <c r="VRZ13" s="83"/>
      <c r="VSA13" s="83"/>
      <c r="VSB13" s="83"/>
      <c r="VSC13" s="83"/>
      <c r="VSD13" s="83"/>
      <c r="VSE13" s="83"/>
      <c r="VSF13" s="83"/>
      <c r="VSG13" s="83"/>
      <c r="VSH13" s="83"/>
      <c r="VSI13" s="83"/>
      <c r="VSJ13" s="83"/>
      <c r="VSK13" s="83"/>
      <c r="VSL13" s="83"/>
      <c r="VSM13" s="83"/>
      <c r="VSN13" s="83"/>
      <c r="VSO13" s="83"/>
      <c r="VSP13" s="83"/>
      <c r="VSQ13" s="83"/>
      <c r="VSR13" s="83"/>
      <c r="VSS13" s="83"/>
      <c r="VST13" s="83"/>
      <c r="VSU13" s="83"/>
      <c r="VSV13" s="83"/>
      <c r="VSW13" s="83"/>
      <c r="VSX13" s="83"/>
      <c r="VSY13" s="83"/>
      <c r="VSZ13" s="83"/>
      <c r="VTA13" s="83"/>
      <c r="VTB13" s="83"/>
      <c r="VTC13" s="83"/>
      <c r="VTD13" s="83"/>
      <c r="VTE13" s="83"/>
      <c r="VTF13" s="83"/>
      <c r="VTG13" s="83"/>
      <c r="VTH13" s="83"/>
      <c r="VTI13" s="83"/>
      <c r="VTJ13" s="83"/>
      <c r="VTK13" s="83"/>
      <c r="VTL13" s="83"/>
      <c r="VTM13" s="83"/>
      <c r="VTN13" s="83"/>
      <c r="VTO13" s="83"/>
      <c r="VTP13" s="83"/>
      <c r="VTQ13" s="83"/>
      <c r="VTR13" s="83"/>
      <c r="VTS13" s="83"/>
      <c r="VTT13" s="83"/>
      <c r="VTU13" s="83"/>
      <c r="VTV13" s="83"/>
      <c r="VTW13" s="83"/>
      <c r="VTX13" s="83"/>
      <c r="VTY13" s="83"/>
      <c r="VTZ13" s="83"/>
      <c r="VUA13" s="83"/>
      <c r="VUB13" s="83"/>
      <c r="VUC13" s="83"/>
      <c r="VUD13" s="83"/>
      <c r="VUE13" s="83"/>
      <c r="VUF13" s="83"/>
      <c r="VUG13" s="83"/>
      <c r="VUH13" s="83"/>
      <c r="VUI13" s="83"/>
      <c r="VUJ13" s="83"/>
      <c r="VUK13" s="83"/>
      <c r="VUL13" s="83"/>
      <c r="VUM13" s="83"/>
      <c r="VUN13" s="83"/>
      <c r="VUO13" s="83"/>
      <c r="VUP13" s="83"/>
      <c r="VUQ13" s="83"/>
      <c r="VUR13" s="83"/>
      <c r="VUS13" s="83"/>
      <c r="VUT13" s="83"/>
      <c r="VUU13" s="83"/>
      <c r="VUV13" s="83"/>
      <c r="VUW13" s="83"/>
      <c r="VUX13" s="83"/>
      <c r="VUY13" s="83"/>
      <c r="VUZ13" s="83"/>
      <c r="VVA13" s="83"/>
      <c r="VVB13" s="83"/>
      <c r="VVC13" s="83"/>
      <c r="VVD13" s="83"/>
      <c r="VVE13" s="83"/>
      <c r="VVF13" s="83"/>
      <c r="VVG13" s="83"/>
      <c r="VVH13" s="83"/>
      <c r="VVI13" s="83"/>
      <c r="VVJ13" s="83"/>
      <c r="VVK13" s="83"/>
      <c r="VVL13" s="83"/>
      <c r="VVM13" s="83"/>
      <c r="VVN13" s="83"/>
      <c r="VVO13" s="83"/>
      <c r="VVP13" s="83"/>
      <c r="VVQ13" s="83"/>
      <c r="VVR13" s="83"/>
      <c r="VVS13" s="83"/>
      <c r="VVT13" s="83"/>
      <c r="VVU13" s="83"/>
      <c r="VVV13" s="83"/>
      <c r="VVW13" s="83"/>
      <c r="VVX13" s="83"/>
      <c r="VVY13" s="83"/>
      <c r="VVZ13" s="83"/>
      <c r="VWA13" s="83"/>
      <c r="VWB13" s="83"/>
      <c r="VWC13" s="83"/>
      <c r="VWD13" s="83"/>
      <c r="VWE13" s="83"/>
      <c r="VWF13" s="83"/>
      <c r="VWG13" s="83"/>
      <c r="VWH13" s="83"/>
      <c r="VWI13" s="83"/>
      <c r="VWJ13" s="83"/>
      <c r="VWK13" s="83"/>
      <c r="VWL13" s="83"/>
      <c r="VWM13" s="83"/>
      <c r="VWN13" s="83"/>
      <c r="VWO13" s="83"/>
      <c r="VWP13" s="83"/>
      <c r="VWQ13" s="83"/>
      <c r="VWR13" s="83"/>
      <c r="VWS13" s="83"/>
      <c r="VWT13" s="83"/>
      <c r="VWU13" s="83"/>
      <c r="VWV13" s="83"/>
      <c r="VWW13" s="83"/>
      <c r="VWX13" s="83"/>
      <c r="VWY13" s="83"/>
      <c r="VWZ13" s="83"/>
      <c r="VXA13" s="83"/>
      <c r="VXB13" s="83"/>
      <c r="VXC13" s="83"/>
      <c r="VXD13" s="83"/>
      <c r="VXE13" s="83"/>
      <c r="VXF13" s="83"/>
      <c r="VXG13" s="83"/>
      <c r="VXH13" s="83"/>
      <c r="VXI13" s="83"/>
      <c r="VXJ13" s="83"/>
      <c r="VXK13" s="83"/>
      <c r="VXL13" s="83"/>
      <c r="VXM13" s="83"/>
      <c r="VXN13" s="83"/>
      <c r="VXO13" s="83"/>
      <c r="VXP13" s="83"/>
      <c r="VXQ13" s="83"/>
      <c r="VXR13" s="83"/>
      <c r="VXS13" s="83"/>
      <c r="VXT13" s="83"/>
      <c r="VXU13" s="83"/>
      <c r="VXV13" s="83"/>
      <c r="VXW13" s="83"/>
      <c r="VXX13" s="83"/>
      <c r="VXY13" s="83"/>
      <c r="VXZ13" s="83"/>
      <c r="VYA13" s="83"/>
      <c r="VYB13" s="83"/>
      <c r="VYC13" s="83"/>
      <c r="VYD13" s="83"/>
      <c r="VYE13" s="83"/>
      <c r="VYF13" s="83"/>
      <c r="VYG13" s="83"/>
      <c r="VYH13" s="83"/>
      <c r="VYI13" s="83"/>
      <c r="VYJ13" s="83"/>
      <c r="VYK13" s="83"/>
      <c r="VYL13" s="83"/>
      <c r="VYM13" s="83"/>
      <c r="VYN13" s="83"/>
      <c r="VYO13" s="83"/>
      <c r="VYP13" s="83"/>
      <c r="VYQ13" s="83"/>
      <c r="VYR13" s="83"/>
      <c r="VYS13" s="83"/>
      <c r="VYT13" s="83"/>
      <c r="VYU13" s="83"/>
      <c r="VYV13" s="83"/>
      <c r="VYW13" s="83"/>
      <c r="VYX13" s="83"/>
      <c r="VYY13" s="83"/>
      <c r="VYZ13" s="83"/>
      <c r="VZA13" s="83"/>
      <c r="VZB13" s="83"/>
      <c r="VZC13" s="83"/>
      <c r="VZD13" s="83"/>
      <c r="VZE13" s="83"/>
      <c r="VZF13" s="83"/>
      <c r="VZG13" s="83"/>
      <c r="VZH13" s="83"/>
      <c r="VZI13" s="83"/>
      <c r="VZJ13" s="83"/>
      <c r="VZK13" s="83"/>
      <c r="VZL13" s="83"/>
      <c r="VZM13" s="83"/>
      <c r="VZN13" s="83"/>
      <c r="VZO13" s="83"/>
      <c r="VZP13" s="83"/>
      <c r="VZQ13" s="83"/>
      <c r="VZR13" s="83"/>
      <c r="VZS13" s="83"/>
      <c r="VZT13" s="83"/>
      <c r="VZU13" s="83"/>
      <c r="VZV13" s="83"/>
      <c r="VZW13" s="83"/>
      <c r="VZX13" s="83"/>
      <c r="VZY13" s="83"/>
      <c r="VZZ13" s="83"/>
      <c r="WAA13" s="83"/>
      <c r="WAB13" s="83"/>
      <c r="WAC13" s="83"/>
      <c r="WAD13" s="83"/>
      <c r="WAE13" s="83"/>
      <c r="WAF13" s="83"/>
      <c r="WAG13" s="83"/>
      <c r="WAH13" s="83"/>
      <c r="WAI13" s="83"/>
      <c r="WAJ13" s="83"/>
      <c r="WAK13" s="83"/>
      <c r="WAL13" s="83"/>
      <c r="WAM13" s="83"/>
      <c r="WAN13" s="83"/>
      <c r="WAO13" s="83"/>
      <c r="WAP13" s="83"/>
      <c r="WAQ13" s="83"/>
      <c r="WAR13" s="83"/>
      <c r="WAS13" s="83"/>
      <c r="WAT13" s="83"/>
      <c r="WAU13" s="83"/>
      <c r="WAV13" s="83"/>
      <c r="WAW13" s="83"/>
      <c r="WAX13" s="83"/>
      <c r="WAY13" s="83"/>
      <c r="WAZ13" s="83"/>
      <c r="WBA13" s="83"/>
      <c r="WBB13" s="83"/>
      <c r="WBC13" s="83"/>
      <c r="WBD13" s="83"/>
      <c r="WBE13" s="83"/>
      <c r="WBF13" s="83"/>
      <c r="WBG13" s="83"/>
      <c r="WBH13" s="83"/>
      <c r="WBI13" s="83"/>
      <c r="WBJ13" s="83"/>
      <c r="WBK13" s="83"/>
      <c r="WBL13" s="83"/>
      <c r="WBM13" s="83"/>
      <c r="WBN13" s="83"/>
      <c r="WBO13" s="83"/>
      <c r="WBP13" s="83"/>
      <c r="WBQ13" s="83"/>
      <c r="WBR13" s="83"/>
      <c r="WBS13" s="83"/>
      <c r="WBT13" s="83"/>
      <c r="WBU13" s="83"/>
      <c r="WBV13" s="83"/>
      <c r="WBW13" s="83"/>
      <c r="WBX13" s="83"/>
      <c r="WBY13" s="83"/>
      <c r="WBZ13" s="83"/>
      <c r="WCA13" s="83"/>
      <c r="WCB13" s="83"/>
      <c r="WCC13" s="83"/>
      <c r="WCD13" s="83"/>
      <c r="WCE13" s="83"/>
      <c r="WCF13" s="83"/>
      <c r="WCG13" s="83"/>
      <c r="WCH13" s="83"/>
      <c r="WCI13" s="83"/>
      <c r="WCJ13" s="83"/>
      <c r="WCK13" s="83"/>
      <c r="WCL13" s="83"/>
      <c r="WCM13" s="83"/>
      <c r="WCN13" s="83"/>
      <c r="WCO13" s="83"/>
      <c r="WCP13" s="83"/>
      <c r="WCQ13" s="83"/>
      <c r="WCR13" s="83"/>
      <c r="WCS13" s="83"/>
      <c r="WCT13" s="83"/>
      <c r="WCU13" s="83"/>
      <c r="WCV13" s="83"/>
      <c r="WCW13" s="83"/>
      <c r="WCX13" s="83"/>
      <c r="WCY13" s="83"/>
      <c r="WCZ13" s="83"/>
      <c r="WDA13" s="83"/>
      <c r="WDB13" s="83"/>
      <c r="WDC13" s="83"/>
      <c r="WDD13" s="83"/>
      <c r="WDE13" s="83"/>
      <c r="WDF13" s="83"/>
      <c r="WDG13" s="83"/>
      <c r="WDH13" s="83"/>
      <c r="WDI13" s="83"/>
      <c r="WDJ13" s="83"/>
      <c r="WDK13" s="83"/>
      <c r="WDL13" s="83"/>
      <c r="WDM13" s="83"/>
      <c r="WDN13" s="83"/>
      <c r="WDO13" s="83"/>
      <c r="WDP13" s="83"/>
      <c r="WDQ13" s="83"/>
      <c r="WDR13" s="83"/>
      <c r="WDS13" s="83"/>
      <c r="WDT13" s="83"/>
      <c r="WDU13" s="83"/>
      <c r="WDV13" s="83"/>
      <c r="WDW13" s="83"/>
      <c r="WDX13" s="83"/>
      <c r="WDY13" s="83"/>
      <c r="WDZ13" s="83"/>
      <c r="WEA13" s="83"/>
      <c r="WEB13" s="83"/>
      <c r="WEC13" s="83"/>
      <c r="WED13" s="83"/>
      <c r="WEE13" s="83"/>
      <c r="WEF13" s="83"/>
      <c r="WEG13" s="83"/>
      <c r="WEH13" s="83"/>
      <c r="WEI13" s="83"/>
      <c r="WEJ13" s="83"/>
      <c r="WEK13" s="83"/>
      <c r="WEL13" s="83"/>
      <c r="WEM13" s="83"/>
      <c r="WEN13" s="83"/>
      <c r="WEO13" s="83"/>
      <c r="WEP13" s="83"/>
      <c r="WEQ13" s="83"/>
      <c r="WER13" s="83"/>
      <c r="WES13" s="83"/>
      <c r="WET13" s="83"/>
      <c r="WEU13" s="83"/>
      <c r="WEV13" s="83"/>
      <c r="WEW13" s="83"/>
      <c r="WEX13" s="83"/>
      <c r="WEY13" s="83"/>
      <c r="WEZ13" s="83"/>
      <c r="WFA13" s="83"/>
      <c r="WFB13" s="83"/>
      <c r="WFC13" s="83"/>
      <c r="WFD13" s="83"/>
      <c r="WFE13" s="83"/>
      <c r="WFF13" s="83"/>
      <c r="WFG13" s="83"/>
      <c r="WFH13" s="83"/>
      <c r="WFI13" s="83"/>
      <c r="WFJ13" s="83"/>
      <c r="WFK13" s="83"/>
      <c r="WFL13" s="83"/>
      <c r="WFM13" s="83"/>
      <c r="WFN13" s="83"/>
      <c r="WFO13" s="83"/>
      <c r="WFP13" s="83"/>
      <c r="WFQ13" s="83"/>
      <c r="WFR13" s="83"/>
      <c r="WFS13" s="83"/>
      <c r="WFT13" s="83"/>
      <c r="WFU13" s="83"/>
      <c r="WFV13" s="83"/>
      <c r="WFW13" s="83"/>
      <c r="WFX13" s="83"/>
      <c r="WFY13" s="83"/>
      <c r="WFZ13" s="83"/>
      <c r="WGA13" s="83"/>
      <c r="WGB13" s="83"/>
      <c r="WGC13" s="83"/>
      <c r="WGD13" s="83"/>
      <c r="WGE13" s="83"/>
      <c r="WGF13" s="83"/>
      <c r="WGG13" s="83"/>
      <c r="WGH13" s="83"/>
      <c r="WGI13" s="83"/>
      <c r="WGJ13" s="83"/>
      <c r="WGK13" s="83"/>
      <c r="WGL13" s="83"/>
      <c r="WGM13" s="83"/>
      <c r="WGN13" s="83"/>
      <c r="WGO13" s="83"/>
      <c r="WGP13" s="83"/>
      <c r="WGQ13" s="83"/>
      <c r="WGR13" s="83"/>
      <c r="WGS13" s="83"/>
      <c r="WGT13" s="83"/>
      <c r="WGU13" s="83"/>
      <c r="WGV13" s="83"/>
      <c r="WGW13" s="83"/>
      <c r="WGX13" s="83"/>
      <c r="WGY13" s="83"/>
      <c r="WGZ13" s="83"/>
      <c r="WHA13" s="83"/>
      <c r="WHB13" s="83"/>
      <c r="WHC13" s="83"/>
      <c r="WHD13" s="83"/>
      <c r="WHE13" s="83"/>
      <c r="WHF13" s="83"/>
      <c r="WHG13" s="83"/>
      <c r="WHH13" s="83"/>
      <c r="WHI13" s="83"/>
      <c r="WHJ13" s="83"/>
      <c r="WHK13" s="83"/>
      <c r="WHL13" s="83"/>
      <c r="WHM13" s="83"/>
      <c r="WHN13" s="83"/>
      <c r="WHO13" s="83"/>
      <c r="WHP13" s="83"/>
      <c r="WHQ13" s="83"/>
      <c r="WHR13" s="83"/>
      <c r="WHS13" s="83"/>
      <c r="WHT13" s="83"/>
      <c r="WHU13" s="83"/>
      <c r="WHV13" s="83"/>
      <c r="WHW13" s="83"/>
      <c r="WHX13" s="83"/>
      <c r="WHY13" s="83"/>
      <c r="WHZ13" s="83"/>
      <c r="WIA13" s="83"/>
      <c r="WIB13" s="83"/>
      <c r="WIC13" s="83"/>
      <c r="WID13" s="83"/>
      <c r="WIE13" s="83"/>
      <c r="WIF13" s="83"/>
      <c r="WIG13" s="83"/>
      <c r="WIH13" s="83"/>
      <c r="WII13" s="83"/>
      <c r="WIJ13" s="83"/>
      <c r="WIK13" s="83"/>
      <c r="WIL13" s="83"/>
      <c r="WIM13" s="83"/>
      <c r="WIN13" s="83"/>
      <c r="WIO13" s="83"/>
      <c r="WIP13" s="83"/>
      <c r="WIQ13" s="83"/>
      <c r="WIR13" s="83"/>
      <c r="WIS13" s="83"/>
      <c r="WIT13" s="83"/>
      <c r="WIU13" s="83"/>
      <c r="WIV13" s="83"/>
      <c r="WIW13" s="83"/>
      <c r="WIX13" s="83"/>
      <c r="WIY13" s="83"/>
      <c r="WIZ13" s="83"/>
      <c r="WJA13" s="83"/>
      <c r="WJB13" s="83"/>
      <c r="WJC13" s="83"/>
      <c r="WJD13" s="83"/>
      <c r="WJE13" s="83"/>
      <c r="WJF13" s="83"/>
      <c r="WJG13" s="83"/>
      <c r="WJH13" s="83"/>
      <c r="WJI13" s="83"/>
      <c r="WJJ13" s="83"/>
      <c r="WJK13" s="83"/>
      <c r="WJL13" s="83"/>
      <c r="WJM13" s="83"/>
      <c r="WJN13" s="83"/>
      <c r="WJO13" s="83"/>
      <c r="WJP13" s="83"/>
      <c r="WJQ13" s="83"/>
      <c r="WJR13" s="83"/>
      <c r="WJS13" s="83"/>
      <c r="WJT13" s="83"/>
      <c r="WJU13" s="83"/>
      <c r="WJV13" s="83"/>
      <c r="WJW13" s="83"/>
      <c r="WJX13" s="83"/>
      <c r="WJY13" s="83"/>
      <c r="WJZ13" s="83"/>
      <c r="WKA13" s="83"/>
      <c r="WKB13" s="83"/>
      <c r="WKC13" s="83"/>
      <c r="WKD13" s="83"/>
      <c r="WKE13" s="83"/>
      <c r="WKF13" s="83"/>
      <c r="WKG13" s="83"/>
      <c r="WKH13" s="83"/>
      <c r="WKI13" s="83"/>
      <c r="WKJ13" s="83"/>
      <c r="WKK13" s="83"/>
      <c r="WKL13" s="83"/>
      <c r="WKM13" s="83"/>
      <c r="WKN13" s="83"/>
      <c r="WKO13" s="83"/>
      <c r="WKP13" s="83"/>
      <c r="WKQ13" s="83"/>
      <c r="WKR13" s="83"/>
      <c r="WKS13" s="83"/>
      <c r="WKT13" s="83"/>
      <c r="WKU13" s="83"/>
      <c r="WKV13" s="83"/>
      <c r="WKW13" s="83"/>
      <c r="WKX13" s="83"/>
      <c r="WKY13" s="83"/>
      <c r="WKZ13" s="83"/>
      <c r="WLA13" s="83"/>
      <c r="WLB13" s="83"/>
      <c r="WLC13" s="83"/>
      <c r="WLD13" s="83"/>
      <c r="WLE13" s="83"/>
      <c r="WLF13" s="83"/>
      <c r="WLG13" s="83"/>
      <c r="WLH13" s="83"/>
      <c r="WLI13" s="83"/>
      <c r="WLJ13" s="83"/>
      <c r="WLK13" s="83"/>
      <c r="WLL13" s="83"/>
      <c r="WLM13" s="83"/>
      <c r="WLN13" s="83"/>
      <c r="WLO13" s="83"/>
      <c r="WLP13" s="83"/>
      <c r="WLQ13" s="83"/>
      <c r="WLR13" s="83"/>
      <c r="WLS13" s="83"/>
      <c r="WLT13" s="83"/>
      <c r="WLU13" s="83"/>
      <c r="WLV13" s="83"/>
      <c r="WLW13" s="83"/>
      <c r="WLX13" s="83"/>
      <c r="WLY13" s="83"/>
      <c r="WLZ13" s="83"/>
      <c r="WMA13" s="83"/>
      <c r="WMB13" s="83"/>
      <c r="WMC13" s="83"/>
      <c r="WMD13" s="83"/>
      <c r="WME13" s="83"/>
      <c r="WMF13" s="83"/>
      <c r="WMG13" s="83"/>
      <c r="WMH13" s="83"/>
      <c r="WMI13" s="83"/>
      <c r="WMJ13" s="83"/>
      <c r="WMK13" s="83"/>
      <c r="WML13" s="83"/>
      <c r="WMM13" s="83"/>
      <c r="WMN13" s="83"/>
      <c r="WMO13" s="83"/>
      <c r="WMP13" s="83"/>
      <c r="WMQ13" s="83"/>
      <c r="WMR13" s="83"/>
      <c r="WMS13" s="83"/>
      <c r="WMT13" s="83"/>
      <c r="WMU13" s="83"/>
      <c r="WMV13" s="83"/>
      <c r="WMW13" s="83"/>
      <c r="WMX13" s="83"/>
      <c r="WMY13" s="83"/>
      <c r="WMZ13" s="83"/>
      <c r="WNA13" s="83"/>
      <c r="WNB13" s="83"/>
      <c r="WNC13" s="83"/>
      <c r="WND13" s="83"/>
      <c r="WNE13" s="83"/>
      <c r="WNF13" s="83"/>
      <c r="WNG13" s="83"/>
      <c r="WNH13" s="83"/>
      <c r="WNI13" s="83"/>
      <c r="WNJ13" s="83"/>
      <c r="WNK13" s="83"/>
      <c r="WNL13" s="83"/>
      <c r="WNM13" s="83"/>
      <c r="WNN13" s="83"/>
      <c r="WNO13" s="83"/>
      <c r="WNP13" s="83"/>
      <c r="WNQ13" s="83"/>
      <c r="WNR13" s="83"/>
      <c r="WNS13" s="83"/>
      <c r="WNT13" s="83"/>
      <c r="WNU13" s="83"/>
      <c r="WNV13" s="83"/>
      <c r="WNW13" s="83"/>
      <c r="WNX13" s="83"/>
      <c r="WNY13" s="83"/>
      <c r="WNZ13" s="83"/>
      <c r="WOA13" s="83"/>
      <c r="WOB13" s="83"/>
      <c r="WOC13" s="83"/>
      <c r="WOD13" s="83"/>
      <c r="WOE13" s="83"/>
      <c r="WOF13" s="83"/>
      <c r="WOG13" s="83"/>
      <c r="WOH13" s="83"/>
      <c r="WOI13" s="83"/>
      <c r="WOJ13" s="83"/>
      <c r="WOK13" s="83"/>
      <c r="WOL13" s="83"/>
      <c r="WOM13" s="83"/>
      <c r="WON13" s="83"/>
      <c r="WOO13" s="83"/>
      <c r="WOP13" s="83"/>
      <c r="WOQ13" s="83"/>
      <c r="WOR13" s="83"/>
      <c r="WOS13" s="83"/>
      <c r="WOT13" s="83"/>
      <c r="WOU13" s="83"/>
      <c r="WOV13" s="83"/>
      <c r="WOW13" s="83"/>
      <c r="WOX13" s="83"/>
      <c r="WOY13" s="83"/>
      <c r="WOZ13" s="83"/>
      <c r="WPA13" s="83"/>
      <c r="WPB13" s="83"/>
      <c r="WPC13" s="83"/>
      <c r="WPD13" s="83"/>
      <c r="WPE13" s="83"/>
      <c r="WPF13" s="83"/>
      <c r="WPG13" s="83"/>
      <c r="WPH13" s="83"/>
      <c r="WPI13" s="83"/>
      <c r="WPJ13" s="83"/>
      <c r="WPK13" s="83"/>
      <c r="WPL13" s="83"/>
      <c r="WPM13" s="83"/>
      <c r="WPN13" s="83"/>
      <c r="WPO13" s="83"/>
      <c r="WPP13" s="83"/>
      <c r="WPQ13" s="83"/>
      <c r="WPR13" s="83"/>
      <c r="WPS13" s="83"/>
      <c r="WPT13" s="83"/>
      <c r="WPU13" s="83"/>
      <c r="WPV13" s="83"/>
      <c r="WPW13" s="83"/>
      <c r="WPX13" s="83"/>
      <c r="WPY13" s="83"/>
      <c r="WPZ13" s="83"/>
      <c r="WQA13" s="83"/>
      <c r="WQB13" s="83"/>
      <c r="WQC13" s="83"/>
      <c r="WQD13" s="83"/>
      <c r="WQE13" s="83"/>
      <c r="WQF13" s="83"/>
      <c r="WQG13" s="83"/>
      <c r="WQH13" s="83"/>
      <c r="WQI13" s="83"/>
      <c r="WQJ13" s="83"/>
      <c r="WQK13" s="83"/>
      <c r="WQL13" s="83"/>
      <c r="WQM13" s="83"/>
      <c r="WQN13" s="83"/>
      <c r="WQO13" s="83"/>
      <c r="WQP13" s="83"/>
      <c r="WQQ13" s="83"/>
      <c r="WQR13" s="83"/>
      <c r="WQS13" s="83"/>
      <c r="WQT13" s="83"/>
      <c r="WQU13" s="83"/>
      <c r="WQV13" s="83"/>
      <c r="WQW13" s="83"/>
      <c r="WQX13" s="83"/>
      <c r="WQY13" s="83"/>
      <c r="WQZ13" s="83"/>
      <c r="WRA13" s="83"/>
      <c r="WRB13" s="83"/>
      <c r="WRC13" s="83"/>
      <c r="WRD13" s="83"/>
      <c r="WRE13" s="83"/>
      <c r="WRF13" s="83"/>
      <c r="WRG13" s="83"/>
      <c r="WRH13" s="83"/>
      <c r="WRI13" s="83"/>
      <c r="WRJ13" s="83"/>
      <c r="WRK13" s="83"/>
      <c r="WRL13" s="83"/>
      <c r="WRM13" s="83"/>
      <c r="WRN13" s="83"/>
      <c r="WRO13" s="83"/>
      <c r="WRP13" s="83"/>
      <c r="WRQ13" s="83"/>
      <c r="WRR13" s="83"/>
      <c r="WRS13" s="83"/>
      <c r="WRT13" s="83"/>
      <c r="WRU13" s="83"/>
      <c r="WRV13" s="83"/>
      <c r="WRW13" s="83"/>
      <c r="WRX13" s="83"/>
      <c r="WRY13" s="83"/>
      <c r="WRZ13" s="83"/>
      <c r="WSA13" s="83"/>
      <c r="WSB13" s="83"/>
      <c r="WSC13" s="83"/>
      <c r="WSD13" s="83"/>
      <c r="WSE13" s="83"/>
      <c r="WSF13" s="83"/>
      <c r="WSG13" s="83"/>
      <c r="WSH13" s="83"/>
      <c r="WSI13" s="83"/>
      <c r="WSJ13" s="83"/>
      <c r="WSK13" s="83"/>
      <c r="WSL13" s="83"/>
      <c r="WSM13" s="83"/>
      <c r="WSN13" s="83"/>
      <c r="WSO13" s="83"/>
      <c r="WSP13" s="83"/>
      <c r="WSQ13" s="83"/>
      <c r="WSR13" s="83"/>
      <c r="WSS13" s="83"/>
      <c r="WST13" s="83"/>
      <c r="WSU13" s="83"/>
      <c r="WSV13" s="83"/>
      <c r="WSW13" s="83"/>
      <c r="WSX13" s="83"/>
      <c r="WSY13" s="83"/>
      <c r="WSZ13" s="83"/>
      <c r="WTA13" s="83"/>
      <c r="WTB13" s="83"/>
      <c r="WTC13" s="83"/>
      <c r="WTD13" s="83"/>
      <c r="WTE13" s="83"/>
      <c r="WTF13" s="83"/>
      <c r="WTG13" s="83"/>
      <c r="WTH13" s="83"/>
      <c r="WTI13" s="83"/>
      <c r="WTJ13" s="83"/>
      <c r="WTK13" s="83"/>
      <c r="WTL13" s="83"/>
      <c r="WTM13" s="83"/>
      <c r="WTN13" s="83"/>
      <c r="WTO13" s="83"/>
      <c r="WTP13" s="83"/>
      <c r="WTQ13" s="83"/>
      <c r="WTR13" s="83"/>
      <c r="WTS13" s="83"/>
      <c r="WTT13" s="83"/>
      <c r="WTU13" s="83"/>
      <c r="WTV13" s="83"/>
      <c r="WTW13" s="83"/>
      <c r="WTX13" s="83"/>
      <c r="WTY13" s="83"/>
      <c r="WTZ13" s="83"/>
      <c r="WUA13" s="83"/>
      <c r="WUB13" s="83"/>
      <c r="WUC13" s="83"/>
      <c r="WUD13" s="83"/>
      <c r="WUE13" s="83"/>
      <c r="WUF13" s="83"/>
      <c r="WUG13" s="83"/>
      <c r="WUH13" s="83"/>
      <c r="WUI13" s="83"/>
      <c r="WUJ13" s="83"/>
      <c r="WUK13" s="83"/>
      <c r="WUL13" s="83"/>
      <c r="WUM13" s="83"/>
      <c r="WUN13" s="83"/>
      <c r="WUO13" s="83"/>
      <c r="WUP13" s="83"/>
      <c r="WUQ13" s="83"/>
      <c r="WUR13" s="83"/>
      <c r="WUS13" s="83"/>
      <c r="WUT13" s="83"/>
      <c r="WUU13" s="83"/>
      <c r="WUV13" s="83"/>
      <c r="WUW13" s="83"/>
      <c r="WUX13" s="83"/>
      <c r="WUY13" s="83"/>
      <c r="WUZ13" s="83"/>
      <c r="WVA13" s="83"/>
      <c r="WVB13" s="83"/>
      <c r="WVC13" s="83"/>
      <c r="WVD13" s="83"/>
      <c r="WVE13" s="83"/>
      <c r="WVF13" s="83"/>
      <c r="WVG13" s="83"/>
      <c r="WVH13" s="83"/>
      <c r="WVI13" s="83"/>
      <c r="WVJ13" s="83"/>
      <c r="WVK13" s="83"/>
      <c r="WVL13" s="83"/>
      <c r="WVM13" s="83"/>
      <c r="WVN13" s="83"/>
      <c r="WVO13" s="83"/>
      <c r="WVP13" s="83"/>
      <c r="WVQ13" s="83"/>
      <c r="WVR13" s="83"/>
      <c r="WVS13" s="83"/>
      <c r="WVT13" s="83"/>
      <c r="WVU13" s="83"/>
      <c r="WVV13" s="83"/>
      <c r="WVW13" s="83"/>
      <c r="WVX13" s="83"/>
      <c r="WVY13" s="83"/>
      <c r="WVZ13" s="83"/>
      <c r="WWA13" s="83"/>
      <c r="WWB13" s="83"/>
      <c r="WWC13" s="83"/>
      <c r="WWD13" s="83"/>
      <c r="WWE13" s="83"/>
      <c r="WWF13" s="83"/>
      <c r="WWG13" s="83"/>
      <c r="WWH13" s="83"/>
      <c r="WWI13" s="83"/>
      <c r="WWJ13" s="83"/>
      <c r="WWK13" s="83"/>
      <c r="WWL13" s="83"/>
      <c r="WWM13" s="83"/>
      <c r="WWN13" s="83"/>
      <c r="WWO13" s="83"/>
      <c r="WWP13" s="83"/>
      <c r="WWQ13" s="83"/>
      <c r="WWR13" s="83"/>
      <c r="WWS13" s="83"/>
      <c r="WWT13" s="83"/>
      <c r="WWU13" s="83"/>
      <c r="WWV13" s="83"/>
      <c r="WWW13" s="83"/>
      <c r="WWX13" s="83"/>
      <c r="WWY13" s="83"/>
      <c r="WWZ13" s="83"/>
      <c r="WXA13" s="83"/>
      <c r="WXB13" s="83"/>
      <c r="WXC13" s="83"/>
      <c r="WXD13" s="83"/>
      <c r="WXE13" s="83"/>
      <c r="WXF13" s="83"/>
      <c r="WXG13" s="83"/>
      <c r="WXH13" s="83"/>
      <c r="WXI13" s="83"/>
      <c r="WXJ13" s="83"/>
      <c r="WXK13" s="83"/>
      <c r="WXL13" s="83"/>
      <c r="WXM13" s="83"/>
      <c r="WXN13" s="83"/>
      <c r="WXO13" s="83"/>
      <c r="WXP13" s="83"/>
      <c r="WXQ13" s="83"/>
      <c r="WXR13" s="83"/>
      <c r="WXS13" s="83"/>
      <c r="WXT13" s="83"/>
      <c r="WXU13" s="83"/>
      <c r="WXV13" s="83"/>
      <c r="WXW13" s="83"/>
      <c r="WXX13" s="83"/>
      <c r="WXY13" s="83"/>
      <c r="WXZ13" s="83"/>
      <c r="WYA13" s="83"/>
      <c r="WYB13" s="83"/>
      <c r="WYC13" s="83"/>
      <c r="WYD13" s="83"/>
      <c r="WYE13" s="83"/>
      <c r="WYF13" s="83"/>
      <c r="WYG13" s="83"/>
      <c r="WYH13" s="83"/>
      <c r="WYI13" s="83"/>
      <c r="WYJ13" s="83"/>
      <c r="WYK13" s="83"/>
      <c r="WYL13" s="83"/>
      <c r="WYM13" s="83"/>
      <c r="WYN13" s="83"/>
      <c r="WYO13" s="83"/>
      <c r="WYP13" s="83"/>
      <c r="WYQ13" s="83"/>
      <c r="WYR13" s="83"/>
      <c r="WYS13" s="83"/>
      <c r="WYT13" s="83"/>
      <c r="WYU13" s="83"/>
      <c r="WYV13" s="83"/>
      <c r="WYW13" s="83"/>
      <c r="WYX13" s="83"/>
      <c r="WYY13" s="83"/>
      <c r="WYZ13" s="83"/>
      <c r="WZA13" s="83"/>
      <c r="WZB13" s="83"/>
      <c r="WZC13" s="83"/>
      <c r="WZD13" s="83"/>
      <c r="WZE13" s="83"/>
      <c r="WZF13" s="83"/>
      <c r="WZG13" s="83"/>
      <c r="WZH13" s="83"/>
      <c r="WZI13" s="83"/>
      <c r="WZJ13" s="83"/>
      <c r="WZK13" s="83"/>
      <c r="WZL13" s="83"/>
      <c r="WZM13" s="83"/>
      <c r="WZN13" s="83"/>
      <c r="WZO13" s="83"/>
      <c r="WZP13" s="83"/>
      <c r="WZQ13" s="83"/>
      <c r="WZR13" s="83"/>
      <c r="WZS13" s="83"/>
      <c r="WZT13" s="83"/>
      <c r="WZU13" s="83"/>
      <c r="WZV13" s="83"/>
      <c r="WZW13" s="83"/>
      <c r="WZX13" s="83"/>
      <c r="WZY13" s="83"/>
      <c r="WZZ13" s="83"/>
      <c r="XAA13" s="83"/>
      <c r="XAB13" s="83"/>
      <c r="XAC13" s="83"/>
      <c r="XAD13" s="83"/>
      <c r="XAE13" s="83"/>
      <c r="XAF13" s="83"/>
      <c r="XAG13" s="83"/>
      <c r="XAH13" s="83"/>
      <c r="XAI13" s="83"/>
      <c r="XAJ13" s="83"/>
      <c r="XAK13" s="83"/>
      <c r="XAL13" s="83"/>
      <c r="XAM13" s="83"/>
      <c r="XAN13" s="83"/>
      <c r="XAO13" s="83"/>
      <c r="XAP13" s="83"/>
      <c r="XAQ13" s="83"/>
      <c r="XAR13" s="83"/>
      <c r="XAS13" s="83"/>
      <c r="XAT13" s="83"/>
      <c r="XAU13" s="83"/>
      <c r="XAV13" s="83"/>
      <c r="XAW13" s="83"/>
      <c r="XAX13" s="83"/>
      <c r="XAY13" s="83"/>
      <c r="XAZ13" s="83"/>
      <c r="XBA13" s="83"/>
      <c r="XBB13" s="83"/>
      <c r="XBC13" s="83"/>
      <c r="XBD13" s="83"/>
      <c r="XBE13" s="83"/>
      <c r="XBF13" s="83"/>
      <c r="XBG13" s="83"/>
      <c r="XBH13" s="83"/>
      <c r="XBI13" s="83"/>
      <c r="XBJ13" s="83"/>
      <c r="XBK13" s="83"/>
      <c r="XBL13" s="83"/>
      <c r="XBM13" s="83"/>
      <c r="XBN13" s="83"/>
      <c r="XBO13" s="83"/>
      <c r="XBP13" s="83"/>
      <c r="XBQ13" s="83"/>
      <c r="XBR13" s="83"/>
      <c r="XBS13" s="83"/>
      <c r="XBT13" s="83"/>
      <c r="XBU13" s="83"/>
      <c r="XBV13" s="83"/>
      <c r="XBW13" s="83"/>
      <c r="XBX13" s="83"/>
      <c r="XBY13" s="83"/>
      <c r="XBZ13" s="83"/>
      <c r="XCA13" s="83"/>
      <c r="XCB13" s="83"/>
      <c r="XCC13" s="83"/>
      <c r="XCD13" s="83"/>
      <c r="XCE13" s="83"/>
      <c r="XCF13" s="83"/>
      <c r="XCG13" s="83"/>
      <c r="XCH13" s="83"/>
      <c r="XCI13" s="83"/>
      <c r="XCJ13" s="83"/>
      <c r="XCK13" s="83"/>
      <c r="XCL13" s="83"/>
      <c r="XCM13" s="83"/>
      <c r="XCN13" s="83"/>
      <c r="XCO13" s="83"/>
      <c r="XCP13" s="83"/>
      <c r="XCQ13" s="83"/>
      <c r="XCR13" s="83"/>
      <c r="XCS13" s="83"/>
      <c r="XCT13" s="83"/>
      <c r="XCU13" s="83"/>
      <c r="XCV13" s="83"/>
      <c r="XCW13" s="83"/>
      <c r="XCX13" s="83"/>
      <c r="XCY13" s="83"/>
      <c r="XCZ13" s="83"/>
      <c r="XDA13" s="83"/>
      <c r="XDB13" s="83"/>
      <c r="XDC13" s="83"/>
      <c r="XDD13" s="83"/>
      <c r="XDE13" s="83"/>
      <c r="XDF13" s="83"/>
      <c r="XDG13" s="83"/>
      <c r="XDH13" s="83"/>
      <c r="XDI13" s="83"/>
      <c r="XDJ13" s="83"/>
      <c r="XDK13" s="83"/>
      <c r="XDL13" s="83"/>
      <c r="XDM13" s="83"/>
      <c r="XDN13" s="83"/>
      <c r="XDO13" s="83"/>
      <c r="XDP13" s="83"/>
      <c r="XDQ13" s="83"/>
      <c r="XDR13" s="83"/>
      <c r="XDS13" s="83"/>
      <c r="XDT13" s="83"/>
      <c r="XDU13" s="83"/>
      <c r="XDV13" s="83"/>
      <c r="XDW13" s="83"/>
      <c r="XDX13" s="83"/>
      <c r="XDY13" s="83"/>
      <c r="XDZ13" s="83"/>
      <c r="XEA13" s="83"/>
      <c r="XEB13" s="83"/>
      <c r="XEC13" s="83"/>
      <c r="XED13" s="83"/>
      <c r="XEE13" s="83"/>
    </row>
    <row r="14" spans="1:16359" ht="20.45" customHeight="1">
      <c r="A14" s="306" t="s">
        <v>1180</v>
      </c>
      <c r="B14" s="166" t="s">
        <v>735</v>
      </c>
      <c r="C14" s="106"/>
      <c r="D14" s="106"/>
      <c r="E14" s="106"/>
      <c r="F14" s="106"/>
      <c r="G14" s="106"/>
      <c r="H14" s="106"/>
      <c r="I14" s="106"/>
      <c r="J14" s="106"/>
      <c r="K14" s="106"/>
      <c r="L14" s="106"/>
      <c r="M14" s="106"/>
      <c r="N14" s="106"/>
      <c r="O14" s="106"/>
      <c r="P14" s="106"/>
      <c r="Q14" s="106"/>
      <c r="R14" s="106"/>
      <c r="S14" s="106"/>
      <c r="T14" s="106"/>
      <c r="U14" s="106"/>
      <c r="V14" s="106"/>
      <c r="W14" s="106"/>
      <c r="X14" s="106"/>
      <c r="Y14" s="106"/>
      <c r="Z14" s="106"/>
      <c r="AA14" s="106"/>
      <c r="AB14" s="106"/>
      <c r="AC14" s="106"/>
      <c r="AD14" s="106"/>
      <c r="AE14" s="106"/>
      <c r="AF14" s="106"/>
      <c r="AG14" s="106"/>
      <c r="AH14" s="106"/>
      <c r="AI14" s="106"/>
      <c r="AJ14" s="106"/>
      <c r="AK14" s="106"/>
      <c r="AL14" s="106"/>
    </row>
    <row r="15" spans="1:16359" ht="20.45" customHeight="1">
      <c r="A15" s="306" t="s">
        <v>1191</v>
      </c>
      <c r="B15" s="166" t="s">
        <v>736</v>
      </c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7"/>
      <c r="S15" s="10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</row>
    <row r="16" spans="1:16359" ht="20.45" customHeight="1">
      <c r="A16" s="306" t="s">
        <v>1222</v>
      </c>
      <c r="B16" s="166" t="s">
        <v>737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  <c r="N16" s="107"/>
      <c r="O16" s="107"/>
      <c r="P16" s="107"/>
      <c r="Q16" s="107"/>
      <c r="R16" s="107"/>
      <c r="S16" s="107"/>
      <c r="T16" s="107"/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  <c r="AG16" s="107"/>
      <c r="AH16" s="107"/>
      <c r="AI16" s="107"/>
      <c r="AJ16" s="107"/>
      <c r="AK16" s="107"/>
      <c r="AL16" s="107"/>
    </row>
    <row r="17" spans="1:38" ht="20.45" customHeight="1">
      <c r="A17" s="306" t="s">
        <v>512</v>
      </c>
      <c r="B17" s="166" t="s">
        <v>738</v>
      </c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  <c r="R17" s="122"/>
      <c r="S17" s="122"/>
      <c r="T17" s="122"/>
      <c r="U17" s="107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  <c r="AG17" s="107"/>
      <c r="AH17" s="107"/>
      <c r="AI17" s="107"/>
      <c r="AJ17" s="107"/>
      <c r="AK17" s="107"/>
      <c r="AL17" s="107"/>
    </row>
    <row r="18" spans="1:38" ht="20.45" customHeight="1">
      <c r="A18" s="306" t="s">
        <v>701</v>
      </c>
      <c r="B18" s="166" t="s">
        <v>739</v>
      </c>
      <c r="C18" s="122"/>
      <c r="D18" s="122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  <c r="AK18" s="107"/>
      <c r="AL18" s="107"/>
    </row>
    <row r="19" spans="1:38" ht="20.45" customHeight="1">
      <c r="A19" s="306" t="s">
        <v>513</v>
      </c>
      <c r="B19" s="166" t="s">
        <v>740</v>
      </c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  <c r="N19" s="107"/>
      <c r="O19" s="107"/>
      <c r="P19" s="107"/>
      <c r="Q19" s="107"/>
      <c r="R19" s="107"/>
      <c r="S19" s="107"/>
      <c r="T19" s="107"/>
      <c r="U19" s="107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  <c r="AG19" s="107"/>
      <c r="AH19" s="107"/>
      <c r="AI19" s="107"/>
      <c r="AJ19" s="107"/>
      <c r="AK19" s="107"/>
      <c r="AL19" s="107"/>
    </row>
    <row r="20" spans="1:38" ht="20.45" customHeight="1">
      <c r="A20" s="178" t="s">
        <v>514</v>
      </c>
      <c r="B20" s="166" t="s">
        <v>741</v>
      </c>
      <c r="C20" s="122"/>
      <c r="D20" s="106"/>
      <c r="E20" s="106"/>
      <c r="F20" s="106"/>
      <c r="G20" s="106"/>
      <c r="H20" s="106"/>
      <c r="I20" s="122"/>
      <c r="J20" s="122"/>
      <c r="K20" s="122"/>
      <c r="L20" s="122"/>
      <c r="M20" s="122"/>
      <c r="N20" s="122"/>
      <c r="O20" s="122"/>
      <c r="P20" s="122"/>
      <c r="Q20" s="122"/>
      <c r="R20" s="122"/>
      <c r="S20" s="122"/>
      <c r="T20" s="122"/>
      <c r="U20" s="106"/>
      <c r="V20" s="106"/>
      <c r="W20" s="106"/>
      <c r="X20" s="106"/>
      <c r="Y20" s="106"/>
      <c r="Z20" s="106"/>
      <c r="AA20" s="106"/>
      <c r="AB20" s="106"/>
      <c r="AC20" s="106"/>
      <c r="AD20" s="106"/>
      <c r="AE20" s="106"/>
      <c r="AF20" s="106"/>
      <c r="AG20" s="106"/>
      <c r="AH20" s="106"/>
      <c r="AI20" s="106"/>
      <c r="AJ20" s="106"/>
      <c r="AK20" s="106"/>
      <c r="AL20" s="106"/>
    </row>
    <row r="21" spans="1:38" ht="20.45" customHeight="1">
      <c r="A21" s="178" t="s">
        <v>1192</v>
      </c>
      <c r="B21" s="166" t="s">
        <v>742</v>
      </c>
      <c r="C21" s="122"/>
      <c r="D21" s="106"/>
      <c r="E21" s="106"/>
      <c r="F21" s="106"/>
      <c r="G21" s="106"/>
      <c r="H21" s="106"/>
      <c r="I21" s="122"/>
      <c r="J21" s="122"/>
      <c r="K21" s="122"/>
      <c r="L21" s="122"/>
      <c r="M21" s="122"/>
      <c r="N21" s="122"/>
      <c r="O21" s="122"/>
      <c r="P21" s="122"/>
      <c r="Q21" s="122"/>
      <c r="R21" s="122"/>
      <c r="S21" s="122"/>
      <c r="T21" s="122"/>
      <c r="U21" s="106"/>
      <c r="V21" s="106"/>
      <c r="W21" s="106"/>
      <c r="X21" s="106"/>
      <c r="Y21" s="106"/>
      <c r="Z21" s="106"/>
      <c r="AA21" s="106"/>
      <c r="AB21" s="106"/>
      <c r="AC21" s="106"/>
      <c r="AD21" s="106"/>
      <c r="AE21" s="106"/>
      <c r="AF21" s="106"/>
      <c r="AG21" s="106"/>
      <c r="AH21" s="106"/>
      <c r="AI21" s="106"/>
      <c r="AJ21" s="106"/>
      <c r="AK21" s="106"/>
      <c r="AL21" s="106"/>
    </row>
    <row r="22" spans="1:38" ht="20.45" customHeight="1">
      <c r="A22" s="178" t="s">
        <v>980</v>
      </c>
      <c r="B22" s="166" t="s">
        <v>743</v>
      </c>
      <c r="C22" s="122"/>
      <c r="D22" s="106"/>
      <c r="E22" s="106"/>
      <c r="F22" s="106"/>
      <c r="G22" s="106"/>
      <c r="H22" s="106"/>
      <c r="I22" s="122"/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122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  <c r="AI22" s="106"/>
      <c r="AJ22" s="106"/>
      <c r="AK22" s="106"/>
      <c r="AL22" s="106"/>
    </row>
    <row r="23" spans="1:38" ht="20.45" customHeight="1">
      <c r="A23" s="162" t="s">
        <v>1181</v>
      </c>
      <c r="B23" s="166" t="s">
        <v>744</v>
      </c>
      <c r="C23" s="106"/>
      <c r="D23" s="106"/>
      <c r="E23" s="106"/>
      <c r="F23" s="106"/>
      <c r="G23" s="106"/>
      <c r="H23" s="106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122"/>
      <c r="U23" s="106"/>
      <c r="V23" s="106"/>
      <c r="W23" s="106"/>
      <c r="X23" s="106"/>
      <c r="Y23" s="106"/>
      <c r="Z23" s="106"/>
      <c r="AA23" s="106"/>
      <c r="AB23" s="106"/>
      <c r="AC23" s="106"/>
      <c r="AD23" s="106"/>
      <c r="AE23" s="106"/>
      <c r="AF23" s="106"/>
      <c r="AG23" s="106"/>
      <c r="AH23" s="106"/>
      <c r="AI23" s="106"/>
      <c r="AJ23" s="106"/>
      <c r="AK23" s="106"/>
      <c r="AL23" s="106"/>
    </row>
    <row r="24" spans="1:38" ht="20.45" customHeight="1">
      <c r="AD24" s="82"/>
      <c r="AE24" s="82"/>
      <c r="AF24" s="83"/>
      <c r="AJ24" s="82"/>
      <c r="AK24" s="82"/>
      <c r="AL24" s="83"/>
    </row>
    <row r="25" spans="1:38" ht="20.45" customHeight="1">
      <c r="A25" s="307" t="s">
        <v>902</v>
      </c>
      <c r="B25" s="166" t="s">
        <v>745</v>
      </c>
      <c r="C25" s="122"/>
      <c r="D25" s="106"/>
      <c r="E25" s="106"/>
      <c r="F25" s="106"/>
      <c r="G25" s="106"/>
      <c r="H25" s="106"/>
      <c r="I25" s="122"/>
      <c r="J25" s="122"/>
      <c r="K25" s="122"/>
      <c r="L25" s="122"/>
      <c r="M25" s="122"/>
      <c r="N25" s="122"/>
      <c r="O25" s="122"/>
      <c r="P25" s="122"/>
      <c r="Q25" s="122"/>
      <c r="R25" s="122"/>
      <c r="S25" s="122"/>
      <c r="T25" s="122"/>
      <c r="U25" s="167"/>
      <c r="V25" s="167"/>
      <c r="W25" s="167"/>
      <c r="X25" s="167"/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</row>
    <row r="26" spans="1:38" ht="20.45" customHeight="1">
      <c r="A26" s="307" t="s">
        <v>702</v>
      </c>
      <c r="B26" s="166" t="s">
        <v>746</v>
      </c>
      <c r="C26" s="106"/>
      <c r="D26" s="106"/>
      <c r="E26" s="106"/>
      <c r="F26" s="106"/>
      <c r="G26" s="106"/>
      <c r="H26" s="106"/>
      <c r="I26" s="122"/>
      <c r="J26" s="122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167"/>
      <c r="V26" s="167"/>
      <c r="W26" s="167"/>
      <c r="X26" s="167"/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</row>
    <row r="27" spans="1:38" ht="37.5" customHeight="1">
      <c r="AF27" s="83"/>
      <c r="AL27" s="83"/>
    </row>
    <row r="28" spans="1:38" ht="35.25" customHeight="1">
      <c r="A28" s="83"/>
      <c r="B28" s="301"/>
      <c r="AF28" s="83"/>
      <c r="AL28" s="83"/>
    </row>
    <row r="29" spans="1:38">
      <c r="AF29" s="83"/>
      <c r="AL29" s="83"/>
    </row>
    <row r="30" spans="1:38">
      <c r="AF30" s="83"/>
      <c r="AL30" s="83"/>
    </row>
    <row r="31" spans="1:38">
      <c r="A31" s="83"/>
      <c r="AF31" s="83"/>
      <c r="AL31" s="83"/>
    </row>
    <row r="34" spans="1:1">
      <c r="A34" s="83"/>
    </row>
    <row r="37" spans="1:1">
      <c r="A37" s="83"/>
    </row>
  </sheetData>
  <mergeCells count="12">
    <mergeCell ref="AG3:AL3"/>
    <mergeCell ref="AG4:AL6"/>
    <mergeCell ref="AG7:AL7"/>
    <mergeCell ref="U7:Z7"/>
    <mergeCell ref="AA7:AF7"/>
    <mergeCell ref="C3:T3"/>
    <mergeCell ref="U3:AF3"/>
    <mergeCell ref="C4:H7"/>
    <mergeCell ref="I4:T6"/>
    <mergeCell ref="U4:AF6"/>
    <mergeCell ref="I7:N7"/>
    <mergeCell ref="O7:T7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:BD146"/>
  <sheetViews>
    <sheetView workbookViewId="0"/>
  </sheetViews>
  <sheetFormatPr baseColWidth="10" defaultColWidth="9.140625" defaultRowHeight="15"/>
  <cols>
    <col min="1" max="1" width="29.5703125" style="3" customWidth="1"/>
    <col min="2" max="2" width="19.85546875" style="3" customWidth="1"/>
    <col min="3" max="56" width="16.28515625" style="3" customWidth="1"/>
    <col min="57" max="249" width="9.140625" style="3"/>
    <col min="250" max="250" width="2.42578125" style="3" customWidth="1"/>
    <col min="251" max="251" width="3" style="3" customWidth="1"/>
    <col min="252" max="252" width="55" style="3" customWidth="1"/>
    <col min="253" max="258" width="18.5703125" style="3" customWidth="1"/>
    <col min="259" max="259" width="19.5703125" style="3" customWidth="1"/>
    <col min="260" max="262" width="18.5703125" style="3" customWidth="1"/>
    <col min="263" max="264" width="17.5703125" style="3" customWidth="1"/>
    <col min="265" max="266" width="20.5703125" style="3" customWidth="1"/>
    <col min="267" max="267" width="21.85546875" style="3" customWidth="1"/>
    <col min="268" max="269" width="17.5703125" style="3" customWidth="1"/>
    <col min="270" max="270" width="18.85546875" style="3" bestFit="1" customWidth="1"/>
    <col min="271" max="271" width="17.5703125" style="3" customWidth="1"/>
    <col min="272" max="505" width="9.140625" style="3"/>
    <col min="506" max="506" width="2.42578125" style="3" customWidth="1"/>
    <col min="507" max="507" width="3" style="3" customWidth="1"/>
    <col min="508" max="508" width="55" style="3" customWidth="1"/>
    <col min="509" max="514" width="18.5703125" style="3" customWidth="1"/>
    <col min="515" max="515" width="19.5703125" style="3" customWidth="1"/>
    <col min="516" max="518" width="18.5703125" style="3" customWidth="1"/>
    <col min="519" max="520" width="17.5703125" style="3" customWidth="1"/>
    <col min="521" max="522" width="20.5703125" style="3" customWidth="1"/>
    <col min="523" max="523" width="21.85546875" style="3" customWidth="1"/>
    <col min="524" max="525" width="17.5703125" style="3" customWidth="1"/>
    <col min="526" max="526" width="18.85546875" style="3" bestFit="1" customWidth="1"/>
    <col min="527" max="527" width="17.5703125" style="3" customWidth="1"/>
    <col min="528" max="761" width="9.140625" style="3"/>
    <col min="762" max="762" width="2.42578125" style="3" customWidth="1"/>
    <col min="763" max="763" width="3" style="3" customWidth="1"/>
    <col min="764" max="764" width="55" style="3" customWidth="1"/>
    <col min="765" max="770" width="18.5703125" style="3" customWidth="1"/>
    <col min="771" max="771" width="19.5703125" style="3" customWidth="1"/>
    <col min="772" max="774" width="18.5703125" style="3" customWidth="1"/>
    <col min="775" max="776" width="17.5703125" style="3" customWidth="1"/>
    <col min="777" max="778" width="20.5703125" style="3" customWidth="1"/>
    <col min="779" max="779" width="21.85546875" style="3" customWidth="1"/>
    <col min="780" max="781" width="17.5703125" style="3" customWidth="1"/>
    <col min="782" max="782" width="18.85546875" style="3" bestFit="1" customWidth="1"/>
    <col min="783" max="783" width="17.5703125" style="3" customWidth="1"/>
    <col min="784" max="1017" width="9.140625" style="3"/>
    <col min="1018" max="1018" width="2.42578125" style="3" customWidth="1"/>
    <col min="1019" max="1019" width="3" style="3" customWidth="1"/>
    <col min="1020" max="1020" width="55" style="3" customWidth="1"/>
    <col min="1021" max="1026" width="18.5703125" style="3" customWidth="1"/>
    <col min="1027" max="1027" width="19.5703125" style="3" customWidth="1"/>
    <col min="1028" max="1030" width="18.5703125" style="3" customWidth="1"/>
    <col min="1031" max="1032" width="17.5703125" style="3" customWidth="1"/>
    <col min="1033" max="1034" width="20.5703125" style="3" customWidth="1"/>
    <col min="1035" max="1035" width="21.85546875" style="3" customWidth="1"/>
    <col min="1036" max="1037" width="17.5703125" style="3" customWidth="1"/>
    <col min="1038" max="1038" width="18.85546875" style="3" bestFit="1" customWidth="1"/>
    <col min="1039" max="1039" width="17.5703125" style="3" customWidth="1"/>
    <col min="1040" max="1273" width="9.140625" style="3"/>
    <col min="1274" max="1274" width="2.42578125" style="3" customWidth="1"/>
    <col min="1275" max="1275" width="3" style="3" customWidth="1"/>
    <col min="1276" max="1276" width="55" style="3" customWidth="1"/>
    <col min="1277" max="1282" width="18.5703125" style="3" customWidth="1"/>
    <col min="1283" max="1283" width="19.5703125" style="3" customWidth="1"/>
    <col min="1284" max="1286" width="18.5703125" style="3" customWidth="1"/>
    <col min="1287" max="1288" width="17.5703125" style="3" customWidth="1"/>
    <col min="1289" max="1290" width="20.5703125" style="3" customWidth="1"/>
    <col min="1291" max="1291" width="21.85546875" style="3" customWidth="1"/>
    <col min="1292" max="1293" width="17.5703125" style="3" customWidth="1"/>
    <col min="1294" max="1294" width="18.85546875" style="3" bestFit="1" customWidth="1"/>
    <col min="1295" max="1295" width="17.5703125" style="3" customWidth="1"/>
    <col min="1296" max="1529" width="9.140625" style="3"/>
    <col min="1530" max="1530" width="2.42578125" style="3" customWidth="1"/>
    <col min="1531" max="1531" width="3" style="3" customWidth="1"/>
    <col min="1532" max="1532" width="55" style="3" customWidth="1"/>
    <col min="1533" max="1538" width="18.5703125" style="3" customWidth="1"/>
    <col min="1539" max="1539" width="19.5703125" style="3" customWidth="1"/>
    <col min="1540" max="1542" width="18.5703125" style="3" customWidth="1"/>
    <col min="1543" max="1544" width="17.5703125" style="3" customWidth="1"/>
    <col min="1545" max="1546" width="20.5703125" style="3" customWidth="1"/>
    <col min="1547" max="1547" width="21.85546875" style="3" customWidth="1"/>
    <col min="1548" max="1549" width="17.5703125" style="3" customWidth="1"/>
    <col min="1550" max="1550" width="18.85546875" style="3" bestFit="1" customWidth="1"/>
    <col min="1551" max="1551" width="17.5703125" style="3" customWidth="1"/>
    <col min="1552" max="1785" width="9.140625" style="3"/>
    <col min="1786" max="1786" width="2.42578125" style="3" customWidth="1"/>
    <col min="1787" max="1787" width="3" style="3" customWidth="1"/>
    <col min="1788" max="1788" width="55" style="3" customWidth="1"/>
    <col min="1789" max="1794" width="18.5703125" style="3" customWidth="1"/>
    <col min="1795" max="1795" width="19.5703125" style="3" customWidth="1"/>
    <col min="1796" max="1798" width="18.5703125" style="3" customWidth="1"/>
    <col min="1799" max="1800" width="17.5703125" style="3" customWidth="1"/>
    <col min="1801" max="1802" width="20.5703125" style="3" customWidth="1"/>
    <col min="1803" max="1803" width="21.85546875" style="3" customWidth="1"/>
    <col min="1804" max="1805" width="17.5703125" style="3" customWidth="1"/>
    <col min="1806" max="1806" width="18.85546875" style="3" bestFit="1" customWidth="1"/>
    <col min="1807" max="1807" width="17.5703125" style="3" customWidth="1"/>
    <col min="1808" max="2041" width="9.140625" style="3"/>
    <col min="2042" max="2042" width="2.42578125" style="3" customWidth="1"/>
    <col min="2043" max="2043" width="3" style="3" customWidth="1"/>
    <col min="2044" max="2044" width="55" style="3" customWidth="1"/>
    <col min="2045" max="2050" width="18.5703125" style="3" customWidth="1"/>
    <col min="2051" max="2051" width="19.5703125" style="3" customWidth="1"/>
    <col min="2052" max="2054" width="18.5703125" style="3" customWidth="1"/>
    <col min="2055" max="2056" width="17.5703125" style="3" customWidth="1"/>
    <col min="2057" max="2058" width="20.5703125" style="3" customWidth="1"/>
    <col min="2059" max="2059" width="21.85546875" style="3" customWidth="1"/>
    <col min="2060" max="2061" width="17.5703125" style="3" customWidth="1"/>
    <col min="2062" max="2062" width="18.85546875" style="3" bestFit="1" customWidth="1"/>
    <col min="2063" max="2063" width="17.5703125" style="3" customWidth="1"/>
    <col min="2064" max="2297" width="9.140625" style="3"/>
    <col min="2298" max="2298" width="2.42578125" style="3" customWidth="1"/>
    <col min="2299" max="2299" width="3" style="3" customWidth="1"/>
    <col min="2300" max="2300" width="55" style="3" customWidth="1"/>
    <col min="2301" max="2306" width="18.5703125" style="3" customWidth="1"/>
    <col min="2307" max="2307" width="19.5703125" style="3" customWidth="1"/>
    <col min="2308" max="2310" width="18.5703125" style="3" customWidth="1"/>
    <col min="2311" max="2312" width="17.5703125" style="3" customWidth="1"/>
    <col min="2313" max="2314" width="20.5703125" style="3" customWidth="1"/>
    <col min="2315" max="2315" width="21.85546875" style="3" customWidth="1"/>
    <col min="2316" max="2317" width="17.5703125" style="3" customWidth="1"/>
    <col min="2318" max="2318" width="18.85546875" style="3" bestFit="1" customWidth="1"/>
    <col min="2319" max="2319" width="17.5703125" style="3" customWidth="1"/>
    <col min="2320" max="2553" width="9.140625" style="3"/>
    <col min="2554" max="2554" width="2.42578125" style="3" customWidth="1"/>
    <col min="2555" max="2555" width="3" style="3" customWidth="1"/>
    <col min="2556" max="2556" width="55" style="3" customWidth="1"/>
    <col min="2557" max="2562" width="18.5703125" style="3" customWidth="1"/>
    <col min="2563" max="2563" width="19.5703125" style="3" customWidth="1"/>
    <col min="2564" max="2566" width="18.5703125" style="3" customWidth="1"/>
    <col min="2567" max="2568" width="17.5703125" style="3" customWidth="1"/>
    <col min="2569" max="2570" width="20.5703125" style="3" customWidth="1"/>
    <col min="2571" max="2571" width="21.85546875" style="3" customWidth="1"/>
    <col min="2572" max="2573" width="17.5703125" style="3" customWidth="1"/>
    <col min="2574" max="2574" width="18.85546875" style="3" bestFit="1" customWidth="1"/>
    <col min="2575" max="2575" width="17.5703125" style="3" customWidth="1"/>
    <col min="2576" max="2809" width="9.140625" style="3"/>
    <col min="2810" max="2810" width="2.42578125" style="3" customWidth="1"/>
    <col min="2811" max="2811" width="3" style="3" customWidth="1"/>
    <col min="2812" max="2812" width="55" style="3" customWidth="1"/>
    <col min="2813" max="2818" width="18.5703125" style="3" customWidth="1"/>
    <col min="2819" max="2819" width="19.5703125" style="3" customWidth="1"/>
    <col min="2820" max="2822" width="18.5703125" style="3" customWidth="1"/>
    <col min="2823" max="2824" width="17.5703125" style="3" customWidth="1"/>
    <col min="2825" max="2826" width="20.5703125" style="3" customWidth="1"/>
    <col min="2827" max="2827" width="21.85546875" style="3" customWidth="1"/>
    <col min="2828" max="2829" width="17.5703125" style="3" customWidth="1"/>
    <col min="2830" max="2830" width="18.85546875" style="3" bestFit="1" customWidth="1"/>
    <col min="2831" max="2831" width="17.5703125" style="3" customWidth="1"/>
    <col min="2832" max="3065" width="9.140625" style="3"/>
    <col min="3066" max="3066" width="2.42578125" style="3" customWidth="1"/>
    <col min="3067" max="3067" width="3" style="3" customWidth="1"/>
    <col min="3068" max="3068" width="55" style="3" customWidth="1"/>
    <col min="3069" max="3074" width="18.5703125" style="3" customWidth="1"/>
    <col min="3075" max="3075" width="19.5703125" style="3" customWidth="1"/>
    <col min="3076" max="3078" width="18.5703125" style="3" customWidth="1"/>
    <col min="3079" max="3080" width="17.5703125" style="3" customWidth="1"/>
    <col min="3081" max="3082" width="20.5703125" style="3" customWidth="1"/>
    <col min="3083" max="3083" width="21.85546875" style="3" customWidth="1"/>
    <col min="3084" max="3085" width="17.5703125" style="3" customWidth="1"/>
    <col min="3086" max="3086" width="18.85546875" style="3" bestFit="1" customWidth="1"/>
    <col min="3087" max="3087" width="17.5703125" style="3" customWidth="1"/>
    <col min="3088" max="3321" width="9.140625" style="3"/>
    <col min="3322" max="3322" width="2.42578125" style="3" customWidth="1"/>
    <col min="3323" max="3323" width="3" style="3" customWidth="1"/>
    <col min="3324" max="3324" width="55" style="3" customWidth="1"/>
    <col min="3325" max="3330" width="18.5703125" style="3" customWidth="1"/>
    <col min="3331" max="3331" width="19.5703125" style="3" customWidth="1"/>
    <col min="3332" max="3334" width="18.5703125" style="3" customWidth="1"/>
    <col min="3335" max="3336" width="17.5703125" style="3" customWidth="1"/>
    <col min="3337" max="3338" width="20.5703125" style="3" customWidth="1"/>
    <col min="3339" max="3339" width="21.85546875" style="3" customWidth="1"/>
    <col min="3340" max="3341" width="17.5703125" style="3" customWidth="1"/>
    <col min="3342" max="3342" width="18.85546875" style="3" bestFit="1" customWidth="1"/>
    <col min="3343" max="3343" width="17.5703125" style="3" customWidth="1"/>
    <col min="3344" max="3577" width="9.140625" style="3"/>
    <col min="3578" max="3578" width="2.42578125" style="3" customWidth="1"/>
    <col min="3579" max="3579" width="3" style="3" customWidth="1"/>
    <col min="3580" max="3580" width="55" style="3" customWidth="1"/>
    <col min="3581" max="3586" width="18.5703125" style="3" customWidth="1"/>
    <col min="3587" max="3587" width="19.5703125" style="3" customWidth="1"/>
    <col min="3588" max="3590" width="18.5703125" style="3" customWidth="1"/>
    <col min="3591" max="3592" width="17.5703125" style="3" customWidth="1"/>
    <col min="3593" max="3594" width="20.5703125" style="3" customWidth="1"/>
    <col min="3595" max="3595" width="21.85546875" style="3" customWidth="1"/>
    <col min="3596" max="3597" width="17.5703125" style="3" customWidth="1"/>
    <col min="3598" max="3598" width="18.85546875" style="3" bestFit="1" customWidth="1"/>
    <col min="3599" max="3599" width="17.5703125" style="3" customWidth="1"/>
    <col min="3600" max="3833" width="9.140625" style="3"/>
    <col min="3834" max="3834" width="2.42578125" style="3" customWidth="1"/>
    <col min="3835" max="3835" width="3" style="3" customWidth="1"/>
    <col min="3836" max="3836" width="55" style="3" customWidth="1"/>
    <col min="3837" max="3842" width="18.5703125" style="3" customWidth="1"/>
    <col min="3843" max="3843" width="19.5703125" style="3" customWidth="1"/>
    <col min="3844" max="3846" width="18.5703125" style="3" customWidth="1"/>
    <col min="3847" max="3848" width="17.5703125" style="3" customWidth="1"/>
    <col min="3849" max="3850" width="20.5703125" style="3" customWidth="1"/>
    <col min="3851" max="3851" width="21.85546875" style="3" customWidth="1"/>
    <col min="3852" max="3853" width="17.5703125" style="3" customWidth="1"/>
    <col min="3854" max="3854" width="18.85546875" style="3" bestFit="1" customWidth="1"/>
    <col min="3855" max="3855" width="17.5703125" style="3" customWidth="1"/>
    <col min="3856" max="4089" width="9.140625" style="3"/>
    <col min="4090" max="4090" width="2.42578125" style="3" customWidth="1"/>
    <col min="4091" max="4091" width="3" style="3" customWidth="1"/>
    <col min="4092" max="4092" width="55" style="3" customWidth="1"/>
    <col min="4093" max="4098" width="18.5703125" style="3" customWidth="1"/>
    <col min="4099" max="4099" width="19.5703125" style="3" customWidth="1"/>
    <col min="4100" max="4102" width="18.5703125" style="3" customWidth="1"/>
    <col min="4103" max="4104" width="17.5703125" style="3" customWidth="1"/>
    <col min="4105" max="4106" width="20.5703125" style="3" customWidth="1"/>
    <col min="4107" max="4107" width="21.85546875" style="3" customWidth="1"/>
    <col min="4108" max="4109" width="17.5703125" style="3" customWidth="1"/>
    <col min="4110" max="4110" width="18.85546875" style="3" bestFit="1" customWidth="1"/>
    <col min="4111" max="4111" width="17.5703125" style="3" customWidth="1"/>
    <col min="4112" max="4345" width="9.140625" style="3"/>
    <col min="4346" max="4346" width="2.42578125" style="3" customWidth="1"/>
    <col min="4347" max="4347" width="3" style="3" customWidth="1"/>
    <col min="4348" max="4348" width="55" style="3" customWidth="1"/>
    <col min="4349" max="4354" width="18.5703125" style="3" customWidth="1"/>
    <col min="4355" max="4355" width="19.5703125" style="3" customWidth="1"/>
    <col min="4356" max="4358" width="18.5703125" style="3" customWidth="1"/>
    <col min="4359" max="4360" width="17.5703125" style="3" customWidth="1"/>
    <col min="4361" max="4362" width="20.5703125" style="3" customWidth="1"/>
    <col min="4363" max="4363" width="21.85546875" style="3" customWidth="1"/>
    <col min="4364" max="4365" width="17.5703125" style="3" customWidth="1"/>
    <col min="4366" max="4366" width="18.85546875" style="3" bestFit="1" customWidth="1"/>
    <col min="4367" max="4367" width="17.5703125" style="3" customWidth="1"/>
    <col min="4368" max="4601" width="9.140625" style="3"/>
    <col min="4602" max="4602" width="2.42578125" style="3" customWidth="1"/>
    <col min="4603" max="4603" width="3" style="3" customWidth="1"/>
    <col min="4604" max="4604" width="55" style="3" customWidth="1"/>
    <col min="4605" max="4610" width="18.5703125" style="3" customWidth="1"/>
    <col min="4611" max="4611" width="19.5703125" style="3" customWidth="1"/>
    <col min="4612" max="4614" width="18.5703125" style="3" customWidth="1"/>
    <col min="4615" max="4616" width="17.5703125" style="3" customWidth="1"/>
    <col min="4617" max="4618" width="20.5703125" style="3" customWidth="1"/>
    <col min="4619" max="4619" width="21.85546875" style="3" customWidth="1"/>
    <col min="4620" max="4621" width="17.5703125" style="3" customWidth="1"/>
    <col min="4622" max="4622" width="18.85546875" style="3" bestFit="1" customWidth="1"/>
    <col min="4623" max="4623" width="17.5703125" style="3" customWidth="1"/>
    <col min="4624" max="4857" width="9.140625" style="3"/>
    <col min="4858" max="4858" width="2.42578125" style="3" customWidth="1"/>
    <col min="4859" max="4859" width="3" style="3" customWidth="1"/>
    <col min="4860" max="4860" width="55" style="3" customWidth="1"/>
    <col min="4861" max="4866" width="18.5703125" style="3" customWidth="1"/>
    <col min="4867" max="4867" width="19.5703125" style="3" customWidth="1"/>
    <col min="4868" max="4870" width="18.5703125" style="3" customWidth="1"/>
    <col min="4871" max="4872" width="17.5703125" style="3" customWidth="1"/>
    <col min="4873" max="4874" width="20.5703125" style="3" customWidth="1"/>
    <col min="4875" max="4875" width="21.85546875" style="3" customWidth="1"/>
    <col min="4876" max="4877" width="17.5703125" style="3" customWidth="1"/>
    <col min="4878" max="4878" width="18.85546875" style="3" bestFit="1" customWidth="1"/>
    <col min="4879" max="4879" width="17.5703125" style="3" customWidth="1"/>
    <col min="4880" max="5113" width="9.140625" style="3"/>
    <col min="5114" max="5114" width="2.42578125" style="3" customWidth="1"/>
    <col min="5115" max="5115" width="3" style="3" customWidth="1"/>
    <col min="5116" max="5116" width="55" style="3" customWidth="1"/>
    <col min="5117" max="5122" width="18.5703125" style="3" customWidth="1"/>
    <col min="5123" max="5123" width="19.5703125" style="3" customWidth="1"/>
    <col min="5124" max="5126" width="18.5703125" style="3" customWidth="1"/>
    <col min="5127" max="5128" width="17.5703125" style="3" customWidth="1"/>
    <col min="5129" max="5130" width="20.5703125" style="3" customWidth="1"/>
    <col min="5131" max="5131" width="21.85546875" style="3" customWidth="1"/>
    <col min="5132" max="5133" width="17.5703125" style="3" customWidth="1"/>
    <col min="5134" max="5134" width="18.85546875" style="3" bestFit="1" customWidth="1"/>
    <col min="5135" max="5135" width="17.5703125" style="3" customWidth="1"/>
    <col min="5136" max="5369" width="9.140625" style="3"/>
    <col min="5370" max="5370" width="2.42578125" style="3" customWidth="1"/>
    <col min="5371" max="5371" width="3" style="3" customWidth="1"/>
    <col min="5372" max="5372" width="55" style="3" customWidth="1"/>
    <col min="5373" max="5378" width="18.5703125" style="3" customWidth="1"/>
    <col min="5379" max="5379" width="19.5703125" style="3" customWidth="1"/>
    <col min="5380" max="5382" width="18.5703125" style="3" customWidth="1"/>
    <col min="5383" max="5384" width="17.5703125" style="3" customWidth="1"/>
    <col min="5385" max="5386" width="20.5703125" style="3" customWidth="1"/>
    <col min="5387" max="5387" width="21.85546875" style="3" customWidth="1"/>
    <col min="5388" max="5389" width="17.5703125" style="3" customWidth="1"/>
    <col min="5390" max="5390" width="18.85546875" style="3" bestFit="1" customWidth="1"/>
    <col min="5391" max="5391" width="17.5703125" style="3" customWidth="1"/>
    <col min="5392" max="5625" width="9.140625" style="3"/>
    <col min="5626" max="5626" width="2.42578125" style="3" customWidth="1"/>
    <col min="5627" max="5627" width="3" style="3" customWidth="1"/>
    <col min="5628" max="5628" width="55" style="3" customWidth="1"/>
    <col min="5629" max="5634" width="18.5703125" style="3" customWidth="1"/>
    <col min="5635" max="5635" width="19.5703125" style="3" customWidth="1"/>
    <col min="5636" max="5638" width="18.5703125" style="3" customWidth="1"/>
    <col min="5639" max="5640" width="17.5703125" style="3" customWidth="1"/>
    <col min="5641" max="5642" width="20.5703125" style="3" customWidth="1"/>
    <col min="5643" max="5643" width="21.85546875" style="3" customWidth="1"/>
    <col min="5644" max="5645" width="17.5703125" style="3" customWidth="1"/>
    <col min="5646" max="5646" width="18.85546875" style="3" bestFit="1" customWidth="1"/>
    <col min="5647" max="5647" width="17.5703125" style="3" customWidth="1"/>
    <col min="5648" max="5881" width="9.140625" style="3"/>
    <col min="5882" max="5882" width="2.42578125" style="3" customWidth="1"/>
    <col min="5883" max="5883" width="3" style="3" customWidth="1"/>
    <col min="5884" max="5884" width="55" style="3" customWidth="1"/>
    <col min="5885" max="5890" width="18.5703125" style="3" customWidth="1"/>
    <col min="5891" max="5891" width="19.5703125" style="3" customWidth="1"/>
    <col min="5892" max="5894" width="18.5703125" style="3" customWidth="1"/>
    <col min="5895" max="5896" width="17.5703125" style="3" customWidth="1"/>
    <col min="5897" max="5898" width="20.5703125" style="3" customWidth="1"/>
    <col min="5899" max="5899" width="21.85546875" style="3" customWidth="1"/>
    <col min="5900" max="5901" width="17.5703125" style="3" customWidth="1"/>
    <col min="5902" max="5902" width="18.85546875" style="3" bestFit="1" customWidth="1"/>
    <col min="5903" max="5903" width="17.5703125" style="3" customWidth="1"/>
    <col min="5904" max="6137" width="9.140625" style="3"/>
    <col min="6138" max="6138" width="2.42578125" style="3" customWidth="1"/>
    <col min="6139" max="6139" width="3" style="3" customWidth="1"/>
    <col min="6140" max="6140" width="55" style="3" customWidth="1"/>
    <col min="6141" max="6146" width="18.5703125" style="3" customWidth="1"/>
    <col min="6147" max="6147" width="19.5703125" style="3" customWidth="1"/>
    <col min="6148" max="6150" width="18.5703125" style="3" customWidth="1"/>
    <col min="6151" max="6152" width="17.5703125" style="3" customWidth="1"/>
    <col min="6153" max="6154" width="20.5703125" style="3" customWidth="1"/>
    <col min="6155" max="6155" width="21.85546875" style="3" customWidth="1"/>
    <col min="6156" max="6157" width="17.5703125" style="3" customWidth="1"/>
    <col min="6158" max="6158" width="18.85546875" style="3" bestFit="1" customWidth="1"/>
    <col min="6159" max="6159" width="17.5703125" style="3" customWidth="1"/>
    <col min="6160" max="6393" width="9.140625" style="3"/>
    <col min="6394" max="6394" width="2.42578125" style="3" customWidth="1"/>
    <col min="6395" max="6395" width="3" style="3" customWidth="1"/>
    <col min="6396" max="6396" width="55" style="3" customWidth="1"/>
    <col min="6397" max="6402" width="18.5703125" style="3" customWidth="1"/>
    <col min="6403" max="6403" width="19.5703125" style="3" customWidth="1"/>
    <col min="6404" max="6406" width="18.5703125" style="3" customWidth="1"/>
    <col min="6407" max="6408" width="17.5703125" style="3" customWidth="1"/>
    <col min="6409" max="6410" width="20.5703125" style="3" customWidth="1"/>
    <col min="6411" max="6411" width="21.85546875" style="3" customWidth="1"/>
    <col min="6412" max="6413" width="17.5703125" style="3" customWidth="1"/>
    <col min="6414" max="6414" width="18.85546875" style="3" bestFit="1" customWidth="1"/>
    <col min="6415" max="6415" width="17.5703125" style="3" customWidth="1"/>
    <col min="6416" max="6649" width="9.140625" style="3"/>
    <col min="6650" max="6650" width="2.42578125" style="3" customWidth="1"/>
    <col min="6651" max="6651" width="3" style="3" customWidth="1"/>
    <col min="6652" max="6652" width="55" style="3" customWidth="1"/>
    <col min="6653" max="6658" width="18.5703125" style="3" customWidth="1"/>
    <col min="6659" max="6659" width="19.5703125" style="3" customWidth="1"/>
    <col min="6660" max="6662" width="18.5703125" style="3" customWidth="1"/>
    <col min="6663" max="6664" width="17.5703125" style="3" customWidth="1"/>
    <col min="6665" max="6666" width="20.5703125" style="3" customWidth="1"/>
    <col min="6667" max="6667" width="21.85546875" style="3" customWidth="1"/>
    <col min="6668" max="6669" width="17.5703125" style="3" customWidth="1"/>
    <col min="6670" max="6670" width="18.85546875" style="3" bestFit="1" customWidth="1"/>
    <col min="6671" max="6671" width="17.5703125" style="3" customWidth="1"/>
    <col min="6672" max="6905" width="9.140625" style="3"/>
    <col min="6906" max="6906" width="2.42578125" style="3" customWidth="1"/>
    <col min="6907" max="6907" width="3" style="3" customWidth="1"/>
    <col min="6908" max="6908" width="55" style="3" customWidth="1"/>
    <col min="6909" max="6914" width="18.5703125" style="3" customWidth="1"/>
    <col min="6915" max="6915" width="19.5703125" style="3" customWidth="1"/>
    <col min="6916" max="6918" width="18.5703125" style="3" customWidth="1"/>
    <col min="6919" max="6920" width="17.5703125" style="3" customWidth="1"/>
    <col min="6921" max="6922" width="20.5703125" style="3" customWidth="1"/>
    <col min="6923" max="6923" width="21.85546875" style="3" customWidth="1"/>
    <col min="6924" max="6925" width="17.5703125" style="3" customWidth="1"/>
    <col min="6926" max="6926" width="18.85546875" style="3" bestFit="1" customWidth="1"/>
    <col min="6927" max="6927" width="17.5703125" style="3" customWidth="1"/>
    <col min="6928" max="7161" width="9.140625" style="3"/>
    <col min="7162" max="7162" width="2.42578125" style="3" customWidth="1"/>
    <col min="7163" max="7163" width="3" style="3" customWidth="1"/>
    <col min="7164" max="7164" width="55" style="3" customWidth="1"/>
    <col min="7165" max="7170" width="18.5703125" style="3" customWidth="1"/>
    <col min="7171" max="7171" width="19.5703125" style="3" customWidth="1"/>
    <col min="7172" max="7174" width="18.5703125" style="3" customWidth="1"/>
    <col min="7175" max="7176" width="17.5703125" style="3" customWidth="1"/>
    <col min="7177" max="7178" width="20.5703125" style="3" customWidth="1"/>
    <col min="7179" max="7179" width="21.85546875" style="3" customWidth="1"/>
    <col min="7180" max="7181" width="17.5703125" style="3" customWidth="1"/>
    <col min="7182" max="7182" width="18.85546875" style="3" bestFit="1" customWidth="1"/>
    <col min="7183" max="7183" width="17.5703125" style="3" customWidth="1"/>
    <col min="7184" max="7417" width="9.140625" style="3"/>
    <col min="7418" max="7418" width="2.42578125" style="3" customWidth="1"/>
    <col min="7419" max="7419" width="3" style="3" customWidth="1"/>
    <col min="7420" max="7420" width="55" style="3" customWidth="1"/>
    <col min="7421" max="7426" width="18.5703125" style="3" customWidth="1"/>
    <col min="7427" max="7427" width="19.5703125" style="3" customWidth="1"/>
    <col min="7428" max="7430" width="18.5703125" style="3" customWidth="1"/>
    <col min="7431" max="7432" width="17.5703125" style="3" customWidth="1"/>
    <col min="7433" max="7434" width="20.5703125" style="3" customWidth="1"/>
    <col min="7435" max="7435" width="21.85546875" style="3" customWidth="1"/>
    <col min="7436" max="7437" width="17.5703125" style="3" customWidth="1"/>
    <col min="7438" max="7438" width="18.85546875" style="3" bestFit="1" customWidth="1"/>
    <col min="7439" max="7439" width="17.5703125" style="3" customWidth="1"/>
    <col min="7440" max="7673" width="9.140625" style="3"/>
    <col min="7674" max="7674" width="2.42578125" style="3" customWidth="1"/>
    <col min="7675" max="7675" width="3" style="3" customWidth="1"/>
    <col min="7676" max="7676" width="55" style="3" customWidth="1"/>
    <col min="7677" max="7682" width="18.5703125" style="3" customWidth="1"/>
    <col min="7683" max="7683" width="19.5703125" style="3" customWidth="1"/>
    <col min="7684" max="7686" width="18.5703125" style="3" customWidth="1"/>
    <col min="7687" max="7688" width="17.5703125" style="3" customWidth="1"/>
    <col min="7689" max="7690" width="20.5703125" style="3" customWidth="1"/>
    <col min="7691" max="7691" width="21.85546875" style="3" customWidth="1"/>
    <col min="7692" max="7693" width="17.5703125" style="3" customWidth="1"/>
    <col min="7694" max="7694" width="18.85546875" style="3" bestFit="1" customWidth="1"/>
    <col min="7695" max="7695" width="17.5703125" style="3" customWidth="1"/>
    <col min="7696" max="7929" width="9.140625" style="3"/>
    <col min="7930" max="7930" width="2.42578125" style="3" customWidth="1"/>
    <col min="7931" max="7931" width="3" style="3" customWidth="1"/>
    <col min="7932" max="7932" width="55" style="3" customWidth="1"/>
    <col min="7933" max="7938" width="18.5703125" style="3" customWidth="1"/>
    <col min="7939" max="7939" width="19.5703125" style="3" customWidth="1"/>
    <col min="7940" max="7942" width="18.5703125" style="3" customWidth="1"/>
    <col min="7943" max="7944" width="17.5703125" style="3" customWidth="1"/>
    <col min="7945" max="7946" width="20.5703125" style="3" customWidth="1"/>
    <col min="7947" max="7947" width="21.85546875" style="3" customWidth="1"/>
    <col min="7948" max="7949" width="17.5703125" style="3" customWidth="1"/>
    <col min="7950" max="7950" width="18.85546875" style="3" bestFit="1" customWidth="1"/>
    <col min="7951" max="7951" width="17.5703125" style="3" customWidth="1"/>
    <col min="7952" max="8185" width="9.140625" style="3"/>
    <col min="8186" max="8186" width="2.42578125" style="3" customWidth="1"/>
    <col min="8187" max="8187" width="3" style="3" customWidth="1"/>
    <col min="8188" max="8188" width="55" style="3" customWidth="1"/>
    <col min="8189" max="8194" width="18.5703125" style="3" customWidth="1"/>
    <col min="8195" max="8195" width="19.5703125" style="3" customWidth="1"/>
    <col min="8196" max="8198" width="18.5703125" style="3" customWidth="1"/>
    <col min="8199" max="8200" width="17.5703125" style="3" customWidth="1"/>
    <col min="8201" max="8202" width="20.5703125" style="3" customWidth="1"/>
    <col min="8203" max="8203" width="21.85546875" style="3" customWidth="1"/>
    <col min="8204" max="8205" width="17.5703125" style="3" customWidth="1"/>
    <col min="8206" max="8206" width="18.85546875" style="3" bestFit="1" customWidth="1"/>
    <col min="8207" max="8207" width="17.5703125" style="3" customWidth="1"/>
    <col min="8208" max="8441" width="9.140625" style="3"/>
    <col min="8442" max="8442" width="2.42578125" style="3" customWidth="1"/>
    <col min="8443" max="8443" width="3" style="3" customWidth="1"/>
    <col min="8444" max="8444" width="55" style="3" customWidth="1"/>
    <col min="8445" max="8450" width="18.5703125" style="3" customWidth="1"/>
    <col min="8451" max="8451" width="19.5703125" style="3" customWidth="1"/>
    <col min="8452" max="8454" width="18.5703125" style="3" customWidth="1"/>
    <col min="8455" max="8456" width="17.5703125" style="3" customWidth="1"/>
    <col min="8457" max="8458" width="20.5703125" style="3" customWidth="1"/>
    <col min="8459" max="8459" width="21.85546875" style="3" customWidth="1"/>
    <col min="8460" max="8461" width="17.5703125" style="3" customWidth="1"/>
    <col min="8462" max="8462" width="18.85546875" style="3" bestFit="1" customWidth="1"/>
    <col min="8463" max="8463" width="17.5703125" style="3" customWidth="1"/>
    <col min="8464" max="8697" width="9.140625" style="3"/>
    <col min="8698" max="8698" width="2.42578125" style="3" customWidth="1"/>
    <col min="8699" max="8699" width="3" style="3" customWidth="1"/>
    <col min="8700" max="8700" width="55" style="3" customWidth="1"/>
    <col min="8701" max="8706" width="18.5703125" style="3" customWidth="1"/>
    <col min="8707" max="8707" width="19.5703125" style="3" customWidth="1"/>
    <col min="8708" max="8710" width="18.5703125" style="3" customWidth="1"/>
    <col min="8711" max="8712" width="17.5703125" style="3" customWidth="1"/>
    <col min="8713" max="8714" width="20.5703125" style="3" customWidth="1"/>
    <col min="8715" max="8715" width="21.85546875" style="3" customWidth="1"/>
    <col min="8716" max="8717" width="17.5703125" style="3" customWidth="1"/>
    <col min="8718" max="8718" width="18.85546875" style="3" bestFit="1" customWidth="1"/>
    <col min="8719" max="8719" width="17.5703125" style="3" customWidth="1"/>
    <col min="8720" max="8953" width="9.140625" style="3"/>
    <col min="8954" max="8954" width="2.42578125" style="3" customWidth="1"/>
    <col min="8955" max="8955" width="3" style="3" customWidth="1"/>
    <col min="8956" max="8956" width="55" style="3" customWidth="1"/>
    <col min="8957" max="8962" width="18.5703125" style="3" customWidth="1"/>
    <col min="8963" max="8963" width="19.5703125" style="3" customWidth="1"/>
    <col min="8964" max="8966" width="18.5703125" style="3" customWidth="1"/>
    <col min="8967" max="8968" width="17.5703125" style="3" customWidth="1"/>
    <col min="8969" max="8970" width="20.5703125" style="3" customWidth="1"/>
    <col min="8971" max="8971" width="21.85546875" style="3" customWidth="1"/>
    <col min="8972" max="8973" width="17.5703125" style="3" customWidth="1"/>
    <col min="8974" max="8974" width="18.85546875" style="3" bestFit="1" customWidth="1"/>
    <col min="8975" max="8975" width="17.5703125" style="3" customWidth="1"/>
    <col min="8976" max="9209" width="9.140625" style="3"/>
    <col min="9210" max="9210" width="2.42578125" style="3" customWidth="1"/>
    <col min="9211" max="9211" width="3" style="3" customWidth="1"/>
    <col min="9212" max="9212" width="55" style="3" customWidth="1"/>
    <col min="9213" max="9218" width="18.5703125" style="3" customWidth="1"/>
    <col min="9219" max="9219" width="19.5703125" style="3" customWidth="1"/>
    <col min="9220" max="9222" width="18.5703125" style="3" customWidth="1"/>
    <col min="9223" max="9224" width="17.5703125" style="3" customWidth="1"/>
    <col min="9225" max="9226" width="20.5703125" style="3" customWidth="1"/>
    <col min="9227" max="9227" width="21.85546875" style="3" customWidth="1"/>
    <col min="9228" max="9229" width="17.5703125" style="3" customWidth="1"/>
    <col min="9230" max="9230" width="18.85546875" style="3" bestFit="1" customWidth="1"/>
    <col min="9231" max="9231" width="17.5703125" style="3" customWidth="1"/>
    <col min="9232" max="9465" width="9.140625" style="3"/>
    <col min="9466" max="9466" width="2.42578125" style="3" customWidth="1"/>
    <col min="9467" max="9467" width="3" style="3" customWidth="1"/>
    <col min="9468" max="9468" width="55" style="3" customWidth="1"/>
    <col min="9469" max="9474" width="18.5703125" style="3" customWidth="1"/>
    <col min="9475" max="9475" width="19.5703125" style="3" customWidth="1"/>
    <col min="9476" max="9478" width="18.5703125" style="3" customWidth="1"/>
    <col min="9479" max="9480" width="17.5703125" style="3" customWidth="1"/>
    <col min="9481" max="9482" width="20.5703125" style="3" customWidth="1"/>
    <col min="9483" max="9483" width="21.85546875" style="3" customWidth="1"/>
    <col min="9484" max="9485" width="17.5703125" style="3" customWidth="1"/>
    <col min="9486" max="9486" width="18.85546875" style="3" bestFit="1" customWidth="1"/>
    <col min="9487" max="9487" width="17.5703125" style="3" customWidth="1"/>
    <col min="9488" max="9721" width="9.140625" style="3"/>
    <col min="9722" max="9722" width="2.42578125" style="3" customWidth="1"/>
    <col min="9723" max="9723" width="3" style="3" customWidth="1"/>
    <col min="9724" max="9724" width="55" style="3" customWidth="1"/>
    <col min="9725" max="9730" width="18.5703125" style="3" customWidth="1"/>
    <col min="9731" max="9731" width="19.5703125" style="3" customWidth="1"/>
    <col min="9732" max="9734" width="18.5703125" style="3" customWidth="1"/>
    <col min="9735" max="9736" width="17.5703125" style="3" customWidth="1"/>
    <col min="9737" max="9738" width="20.5703125" style="3" customWidth="1"/>
    <col min="9739" max="9739" width="21.85546875" style="3" customWidth="1"/>
    <col min="9740" max="9741" width="17.5703125" style="3" customWidth="1"/>
    <col min="9742" max="9742" width="18.85546875" style="3" bestFit="1" customWidth="1"/>
    <col min="9743" max="9743" width="17.5703125" style="3" customWidth="1"/>
    <col min="9744" max="9977" width="9.140625" style="3"/>
    <col min="9978" max="9978" width="2.42578125" style="3" customWidth="1"/>
    <col min="9979" max="9979" width="3" style="3" customWidth="1"/>
    <col min="9980" max="9980" width="55" style="3" customWidth="1"/>
    <col min="9981" max="9986" width="18.5703125" style="3" customWidth="1"/>
    <col min="9987" max="9987" width="19.5703125" style="3" customWidth="1"/>
    <col min="9988" max="9990" width="18.5703125" style="3" customWidth="1"/>
    <col min="9991" max="9992" width="17.5703125" style="3" customWidth="1"/>
    <col min="9993" max="9994" width="20.5703125" style="3" customWidth="1"/>
    <col min="9995" max="9995" width="21.85546875" style="3" customWidth="1"/>
    <col min="9996" max="9997" width="17.5703125" style="3" customWidth="1"/>
    <col min="9998" max="9998" width="18.85546875" style="3" bestFit="1" customWidth="1"/>
    <col min="9999" max="9999" width="17.5703125" style="3" customWidth="1"/>
    <col min="10000" max="10233" width="9.140625" style="3"/>
    <col min="10234" max="10234" width="2.42578125" style="3" customWidth="1"/>
    <col min="10235" max="10235" width="3" style="3" customWidth="1"/>
    <col min="10236" max="10236" width="55" style="3" customWidth="1"/>
    <col min="10237" max="10242" width="18.5703125" style="3" customWidth="1"/>
    <col min="10243" max="10243" width="19.5703125" style="3" customWidth="1"/>
    <col min="10244" max="10246" width="18.5703125" style="3" customWidth="1"/>
    <col min="10247" max="10248" width="17.5703125" style="3" customWidth="1"/>
    <col min="10249" max="10250" width="20.5703125" style="3" customWidth="1"/>
    <col min="10251" max="10251" width="21.85546875" style="3" customWidth="1"/>
    <col min="10252" max="10253" width="17.5703125" style="3" customWidth="1"/>
    <col min="10254" max="10254" width="18.85546875" style="3" bestFit="1" customWidth="1"/>
    <col min="10255" max="10255" width="17.5703125" style="3" customWidth="1"/>
    <col min="10256" max="10489" width="9.140625" style="3"/>
    <col min="10490" max="10490" width="2.42578125" style="3" customWidth="1"/>
    <col min="10491" max="10491" width="3" style="3" customWidth="1"/>
    <col min="10492" max="10492" width="55" style="3" customWidth="1"/>
    <col min="10493" max="10498" width="18.5703125" style="3" customWidth="1"/>
    <col min="10499" max="10499" width="19.5703125" style="3" customWidth="1"/>
    <col min="10500" max="10502" width="18.5703125" style="3" customWidth="1"/>
    <col min="10503" max="10504" width="17.5703125" style="3" customWidth="1"/>
    <col min="10505" max="10506" width="20.5703125" style="3" customWidth="1"/>
    <col min="10507" max="10507" width="21.85546875" style="3" customWidth="1"/>
    <col min="10508" max="10509" width="17.5703125" style="3" customWidth="1"/>
    <col min="10510" max="10510" width="18.85546875" style="3" bestFit="1" customWidth="1"/>
    <col min="10511" max="10511" width="17.5703125" style="3" customWidth="1"/>
    <col min="10512" max="10745" width="9.140625" style="3"/>
    <col min="10746" max="10746" width="2.42578125" style="3" customWidth="1"/>
    <col min="10747" max="10747" width="3" style="3" customWidth="1"/>
    <col min="10748" max="10748" width="55" style="3" customWidth="1"/>
    <col min="10749" max="10754" width="18.5703125" style="3" customWidth="1"/>
    <col min="10755" max="10755" width="19.5703125" style="3" customWidth="1"/>
    <col min="10756" max="10758" width="18.5703125" style="3" customWidth="1"/>
    <col min="10759" max="10760" width="17.5703125" style="3" customWidth="1"/>
    <col min="10761" max="10762" width="20.5703125" style="3" customWidth="1"/>
    <col min="10763" max="10763" width="21.85546875" style="3" customWidth="1"/>
    <col min="10764" max="10765" width="17.5703125" style="3" customWidth="1"/>
    <col min="10766" max="10766" width="18.85546875" style="3" bestFit="1" customWidth="1"/>
    <col min="10767" max="10767" width="17.5703125" style="3" customWidth="1"/>
    <col min="10768" max="11001" width="9.140625" style="3"/>
    <col min="11002" max="11002" width="2.42578125" style="3" customWidth="1"/>
    <col min="11003" max="11003" width="3" style="3" customWidth="1"/>
    <col min="11004" max="11004" width="55" style="3" customWidth="1"/>
    <col min="11005" max="11010" width="18.5703125" style="3" customWidth="1"/>
    <col min="11011" max="11011" width="19.5703125" style="3" customWidth="1"/>
    <col min="11012" max="11014" width="18.5703125" style="3" customWidth="1"/>
    <col min="11015" max="11016" width="17.5703125" style="3" customWidth="1"/>
    <col min="11017" max="11018" width="20.5703125" style="3" customWidth="1"/>
    <col min="11019" max="11019" width="21.85546875" style="3" customWidth="1"/>
    <col min="11020" max="11021" width="17.5703125" style="3" customWidth="1"/>
    <col min="11022" max="11022" width="18.85546875" style="3" bestFit="1" customWidth="1"/>
    <col min="11023" max="11023" width="17.5703125" style="3" customWidth="1"/>
    <col min="11024" max="11257" width="9.140625" style="3"/>
    <col min="11258" max="11258" width="2.42578125" style="3" customWidth="1"/>
    <col min="11259" max="11259" width="3" style="3" customWidth="1"/>
    <col min="11260" max="11260" width="55" style="3" customWidth="1"/>
    <col min="11261" max="11266" width="18.5703125" style="3" customWidth="1"/>
    <col min="11267" max="11267" width="19.5703125" style="3" customWidth="1"/>
    <col min="11268" max="11270" width="18.5703125" style="3" customWidth="1"/>
    <col min="11271" max="11272" width="17.5703125" style="3" customWidth="1"/>
    <col min="11273" max="11274" width="20.5703125" style="3" customWidth="1"/>
    <col min="11275" max="11275" width="21.85546875" style="3" customWidth="1"/>
    <col min="11276" max="11277" width="17.5703125" style="3" customWidth="1"/>
    <col min="11278" max="11278" width="18.85546875" style="3" bestFit="1" customWidth="1"/>
    <col min="11279" max="11279" width="17.5703125" style="3" customWidth="1"/>
    <col min="11280" max="11513" width="9.140625" style="3"/>
    <col min="11514" max="11514" width="2.42578125" style="3" customWidth="1"/>
    <col min="11515" max="11515" width="3" style="3" customWidth="1"/>
    <col min="11516" max="11516" width="55" style="3" customWidth="1"/>
    <col min="11517" max="11522" width="18.5703125" style="3" customWidth="1"/>
    <col min="11523" max="11523" width="19.5703125" style="3" customWidth="1"/>
    <col min="11524" max="11526" width="18.5703125" style="3" customWidth="1"/>
    <col min="11527" max="11528" width="17.5703125" style="3" customWidth="1"/>
    <col min="11529" max="11530" width="20.5703125" style="3" customWidth="1"/>
    <col min="11531" max="11531" width="21.85546875" style="3" customWidth="1"/>
    <col min="11532" max="11533" width="17.5703125" style="3" customWidth="1"/>
    <col min="11534" max="11534" width="18.85546875" style="3" bestFit="1" customWidth="1"/>
    <col min="11535" max="11535" width="17.5703125" style="3" customWidth="1"/>
    <col min="11536" max="11769" width="9.140625" style="3"/>
    <col min="11770" max="11770" width="2.42578125" style="3" customWidth="1"/>
    <col min="11771" max="11771" width="3" style="3" customWidth="1"/>
    <col min="11772" max="11772" width="55" style="3" customWidth="1"/>
    <col min="11773" max="11778" width="18.5703125" style="3" customWidth="1"/>
    <col min="11779" max="11779" width="19.5703125" style="3" customWidth="1"/>
    <col min="11780" max="11782" width="18.5703125" style="3" customWidth="1"/>
    <col min="11783" max="11784" width="17.5703125" style="3" customWidth="1"/>
    <col min="11785" max="11786" width="20.5703125" style="3" customWidth="1"/>
    <col min="11787" max="11787" width="21.85546875" style="3" customWidth="1"/>
    <col min="11788" max="11789" width="17.5703125" style="3" customWidth="1"/>
    <col min="11790" max="11790" width="18.85546875" style="3" bestFit="1" customWidth="1"/>
    <col min="11791" max="11791" width="17.5703125" style="3" customWidth="1"/>
    <col min="11792" max="12025" width="9.140625" style="3"/>
    <col min="12026" max="12026" width="2.42578125" style="3" customWidth="1"/>
    <col min="12027" max="12027" width="3" style="3" customWidth="1"/>
    <col min="12028" max="12028" width="55" style="3" customWidth="1"/>
    <col min="12029" max="12034" width="18.5703125" style="3" customWidth="1"/>
    <col min="12035" max="12035" width="19.5703125" style="3" customWidth="1"/>
    <col min="12036" max="12038" width="18.5703125" style="3" customWidth="1"/>
    <col min="12039" max="12040" width="17.5703125" style="3" customWidth="1"/>
    <col min="12041" max="12042" width="20.5703125" style="3" customWidth="1"/>
    <col min="12043" max="12043" width="21.85546875" style="3" customWidth="1"/>
    <col min="12044" max="12045" width="17.5703125" style="3" customWidth="1"/>
    <col min="12046" max="12046" width="18.85546875" style="3" bestFit="1" customWidth="1"/>
    <col min="12047" max="12047" width="17.5703125" style="3" customWidth="1"/>
    <col min="12048" max="12281" width="9.140625" style="3"/>
    <col min="12282" max="12282" width="2.42578125" style="3" customWidth="1"/>
    <col min="12283" max="12283" width="3" style="3" customWidth="1"/>
    <col min="12284" max="12284" width="55" style="3" customWidth="1"/>
    <col min="12285" max="12290" width="18.5703125" style="3" customWidth="1"/>
    <col min="12291" max="12291" width="19.5703125" style="3" customWidth="1"/>
    <col min="12292" max="12294" width="18.5703125" style="3" customWidth="1"/>
    <col min="12295" max="12296" width="17.5703125" style="3" customWidth="1"/>
    <col min="12297" max="12298" width="20.5703125" style="3" customWidth="1"/>
    <col min="12299" max="12299" width="21.85546875" style="3" customWidth="1"/>
    <col min="12300" max="12301" width="17.5703125" style="3" customWidth="1"/>
    <col min="12302" max="12302" width="18.85546875" style="3" bestFit="1" customWidth="1"/>
    <col min="12303" max="12303" width="17.5703125" style="3" customWidth="1"/>
    <col min="12304" max="12537" width="9.140625" style="3"/>
    <col min="12538" max="12538" width="2.42578125" style="3" customWidth="1"/>
    <col min="12539" max="12539" width="3" style="3" customWidth="1"/>
    <col min="12540" max="12540" width="55" style="3" customWidth="1"/>
    <col min="12541" max="12546" width="18.5703125" style="3" customWidth="1"/>
    <col min="12547" max="12547" width="19.5703125" style="3" customWidth="1"/>
    <col min="12548" max="12550" width="18.5703125" style="3" customWidth="1"/>
    <col min="12551" max="12552" width="17.5703125" style="3" customWidth="1"/>
    <col min="12553" max="12554" width="20.5703125" style="3" customWidth="1"/>
    <col min="12555" max="12555" width="21.85546875" style="3" customWidth="1"/>
    <col min="12556" max="12557" width="17.5703125" style="3" customWidth="1"/>
    <col min="12558" max="12558" width="18.85546875" style="3" bestFit="1" customWidth="1"/>
    <col min="12559" max="12559" width="17.5703125" style="3" customWidth="1"/>
    <col min="12560" max="12793" width="9.140625" style="3"/>
    <col min="12794" max="12794" width="2.42578125" style="3" customWidth="1"/>
    <col min="12795" max="12795" width="3" style="3" customWidth="1"/>
    <col min="12796" max="12796" width="55" style="3" customWidth="1"/>
    <col min="12797" max="12802" width="18.5703125" style="3" customWidth="1"/>
    <col min="12803" max="12803" width="19.5703125" style="3" customWidth="1"/>
    <col min="12804" max="12806" width="18.5703125" style="3" customWidth="1"/>
    <col min="12807" max="12808" width="17.5703125" style="3" customWidth="1"/>
    <col min="12809" max="12810" width="20.5703125" style="3" customWidth="1"/>
    <col min="12811" max="12811" width="21.85546875" style="3" customWidth="1"/>
    <col min="12812" max="12813" width="17.5703125" style="3" customWidth="1"/>
    <col min="12814" max="12814" width="18.85546875" style="3" bestFit="1" customWidth="1"/>
    <col min="12815" max="12815" width="17.5703125" style="3" customWidth="1"/>
    <col min="12816" max="13049" width="9.140625" style="3"/>
    <col min="13050" max="13050" width="2.42578125" style="3" customWidth="1"/>
    <col min="13051" max="13051" width="3" style="3" customWidth="1"/>
    <col min="13052" max="13052" width="55" style="3" customWidth="1"/>
    <col min="13053" max="13058" width="18.5703125" style="3" customWidth="1"/>
    <col min="13059" max="13059" width="19.5703125" style="3" customWidth="1"/>
    <col min="13060" max="13062" width="18.5703125" style="3" customWidth="1"/>
    <col min="13063" max="13064" width="17.5703125" style="3" customWidth="1"/>
    <col min="13065" max="13066" width="20.5703125" style="3" customWidth="1"/>
    <col min="13067" max="13067" width="21.85546875" style="3" customWidth="1"/>
    <col min="13068" max="13069" width="17.5703125" style="3" customWidth="1"/>
    <col min="13070" max="13070" width="18.85546875" style="3" bestFit="1" customWidth="1"/>
    <col min="13071" max="13071" width="17.5703125" style="3" customWidth="1"/>
    <col min="13072" max="13305" width="9.140625" style="3"/>
    <col min="13306" max="13306" width="2.42578125" style="3" customWidth="1"/>
    <col min="13307" max="13307" width="3" style="3" customWidth="1"/>
    <col min="13308" max="13308" width="55" style="3" customWidth="1"/>
    <col min="13309" max="13314" width="18.5703125" style="3" customWidth="1"/>
    <col min="13315" max="13315" width="19.5703125" style="3" customWidth="1"/>
    <col min="13316" max="13318" width="18.5703125" style="3" customWidth="1"/>
    <col min="13319" max="13320" width="17.5703125" style="3" customWidth="1"/>
    <col min="13321" max="13322" width="20.5703125" style="3" customWidth="1"/>
    <col min="13323" max="13323" width="21.85546875" style="3" customWidth="1"/>
    <col min="13324" max="13325" width="17.5703125" style="3" customWidth="1"/>
    <col min="13326" max="13326" width="18.85546875" style="3" bestFit="1" customWidth="1"/>
    <col min="13327" max="13327" width="17.5703125" style="3" customWidth="1"/>
    <col min="13328" max="13561" width="9.140625" style="3"/>
    <col min="13562" max="13562" width="2.42578125" style="3" customWidth="1"/>
    <col min="13563" max="13563" width="3" style="3" customWidth="1"/>
    <col min="13564" max="13564" width="55" style="3" customWidth="1"/>
    <col min="13565" max="13570" width="18.5703125" style="3" customWidth="1"/>
    <col min="13571" max="13571" width="19.5703125" style="3" customWidth="1"/>
    <col min="13572" max="13574" width="18.5703125" style="3" customWidth="1"/>
    <col min="13575" max="13576" width="17.5703125" style="3" customWidth="1"/>
    <col min="13577" max="13578" width="20.5703125" style="3" customWidth="1"/>
    <col min="13579" max="13579" width="21.85546875" style="3" customWidth="1"/>
    <col min="13580" max="13581" width="17.5703125" style="3" customWidth="1"/>
    <col min="13582" max="13582" width="18.85546875" style="3" bestFit="1" customWidth="1"/>
    <col min="13583" max="13583" width="17.5703125" style="3" customWidth="1"/>
    <col min="13584" max="13817" width="9.140625" style="3"/>
    <col min="13818" max="13818" width="2.42578125" style="3" customWidth="1"/>
    <col min="13819" max="13819" width="3" style="3" customWidth="1"/>
    <col min="13820" max="13820" width="55" style="3" customWidth="1"/>
    <col min="13821" max="13826" width="18.5703125" style="3" customWidth="1"/>
    <col min="13827" max="13827" width="19.5703125" style="3" customWidth="1"/>
    <col min="13828" max="13830" width="18.5703125" style="3" customWidth="1"/>
    <col min="13831" max="13832" width="17.5703125" style="3" customWidth="1"/>
    <col min="13833" max="13834" width="20.5703125" style="3" customWidth="1"/>
    <col min="13835" max="13835" width="21.85546875" style="3" customWidth="1"/>
    <col min="13836" max="13837" width="17.5703125" style="3" customWidth="1"/>
    <col min="13838" max="13838" width="18.85546875" style="3" bestFit="1" customWidth="1"/>
    <col min="13839" max="13839" width="17.5703125" style="3" customWidth="1"/>
    <col min="13840" max="14073" width="9.140625" style="3"/>
    <col min="14074" max="14074" width="2.42578125" style="3" customWidth="1"/>
    <col min="14075" max="14075" width="3" style="3" customWidth="1"/>
    <col min="14076" max="14076" width="55" style="3" customWidth="1"/>
    <col min="14077" max="14082" width="18.5703125" style="3" customWidth="1"/>
    <col min="14083" max="14083" width="19.5703125" style="3" customWidth="1"/>
    <col min="14084" max="14086" width="18.5703125" style="3" customWidth="1"/>
    <col min="14087" max="14088" width="17.5703125" style="3" customWidth="1"/>
    <col min="14089" max="14090" width="20.5703125" style="3" customWidth="1"/>
    <col min="14091" max="14091" width="21.85546875" style="3" customWidth="1"/>
    <col min="14092" max="14093" width="17.5703125" style="3" customWidth="1"/>
    <col min="14094" max="14094" width="18.85546875" style="3" bestFit="1" customWidth="1"/>
    <col min="14095" max="14095" width="17.5703125" style="3" customWidth="1"/>
    <col min="14096" max="14329" width="9.140625" style="3"/>
    <col min="14330" max="14330" width="2.42578125" style="3" customWidth="1"/>
    <col min="14331" max="14331" width="3" style="3" customWidth="1"/>
    <col min="14332" max="14332" width="55" style="3" customWidth="1"/>
    <col min="14333" max="14338" width="18.5703125" style="3" customWidth="1"/>
    <col min="14339" max="14339" width="19.5703125" style="3" customWidth="1"/>
    <col min="14340" max="14342" width="18.5703125" style="3" customWidth="1"/>
    <col min="14343" max="14344" width="17.5703125" style="3" customWidth="1"/>
    <col min="14345" max="14346" width="20.5703125" style="3" customWidth="1"/>
    <col min="14347" max="14347" width="21.85546875" style="3" customWidth="1"/>
    <col min="14348" max="14349" width="17.5703125" style="3" customWidth="1"/>
    <col min="14350" max="14350" width="18.85546875" style="3" bestFit="1" customWidth="1"/>
    <col min="14351" max="14351" width="17.5703125" style="3" customWidth="1"/>
    <col min="14352" max="14585" width="9.140625" style="3"/>
    <col min="14586" max="14586" width="2.42578125" style="3" customWidth="1"/>
    <col min="14587" max="14587" width="3" style="3" customWidth="1"/>
    <col min="14588" max="14588" width="55" style="3" customWidth="1"/>
    <col min="14589" max="14594" width="18.5703125" style="3" customWidth="1"/>
    <col min="14595" max="14595" width="19.5703125" style="3" customWidth="1"/>
    <col min="14596" max="14598" width="18.5703125" style="3" customWidth="1"/>
    <col min="14599" max="14600" width="17.5703125" style="3" customWidth="1"/>
    <col min="14601" max="14602" width="20.5703125" style="3" customWidth="1"/>
    <col min="14603" max="14603" width="21.85546875" style="3" customWidth="1"/>
    <col min="14604" max="14605" width="17.5703125" style="3" customWidth="1"/>
    <col min="14606" max="14606" width="18.85546875" style="3" bestFit="1" customWidth="1"/>
    <col min="14607" max="14607" width="17.5703125" style="3" customWidth="1"/>
    <col min="14608" max="14841" width="9.140625" style="3"/>
    <col min="14842" max="14842" width="2.42578125" style="3" customWidth="1"/>
    <col min="14843" max="14843" width="3" style="3" customWidth="1"/>
    <col min="14844" max="14844" width="55" style="3" customWidth="1"/>
    <col min="14845" max="14850" width="18.5703125" style="3" customWidth="1"/>
    <col min="14851" max="14851" width="19.5703125" style="3" customWidth="1"/>
    <col min="14852" max="14854" width="18.5703125" style="3" customWidth="1"/>
    <col min="14855" max="14856" width="17.5703125" style="3" customWidth="1"/>
    <col min="14857" max="14858" width="20.5703125" style="3" customWidth="1"/>
    <col min="14859" max="14859" width="21.85546875" style="3" customWidth="1"/>
    <col min="14860" max="14861" width="17.5703125" style="3" customWidth="1"/>
    <col min="14862" max="14862" width="18.85546875" style="3" bestFit="1" customWidth="1"/>
    <col min="14863" max="14863" width="17.5703125" style="3" customWidth="1"/>
    <col min="14864" max="15097" width="9.140625" style="3"/>
    <col min="15098" max="15098" width="2.42578125" style="3" customWidth="1"/>
    <col min="15099" max="15099" width="3" style="3" customWidth="1"/>
    <col min="15100" max="15100" width="55" style="3" customWidth="1"/>
    <col min="15101" max="15106" width="18.5703125" style="3" customWidth="1"/>
    <col min="15107" max="15107" width="19.5703125" style="3" customWidth="1"/>
    <col min="15108" max="15110" width="18.5703125" style="3" customWidth="1"/>
    <col min="15111" max="15112" width="17.5703125" style="3" customWidth="1"/>
    <col min="15113" max="15114" width="20.5703125" style="3" customWidth="1"/>
    <col min="15115" max="15115" width="21.85546875" style="3" customWidth="1"/>
    <col min="15116" max="15117" width="17.5703125" style="3" customWidth="1"/>
    <col min="15118" max="15118" width="18.85546875" style="3" bestFit="1" customWidth="1"/>
    <col min="15119" max="15119" width="17.5703125" style="3" customWidth="1"/>
    <col min="15120" max="15353" width="9.140625" style="3"/>
    <col min="15354" max="15354" width="2.42578125" style="3" customWidth="1"/>
    <col min="15355" max="15355" width="3" style="3" customWidth="1"/>
    <col min="15356" max="15356" width="55" style="3" customWidth="1"/>
    <col min="15357" max="15362" width="18.5703125" style="3" customWidth="1"/>
    <col min="15363" max="15363" width="19.5703125" style="3" customWidth="1"/>
    <col min="15364" max="15366" width="18.5703125" style="3" customWidth="1"/>
    <col min="15367" max="15368" width="17.5703125" style="3" customWidth="1"/>
    <col min="15369" max="15370" width="20.5703125" style="3" customWidth="1"/>
    <col min="15371" max="15371" width="21.85546875" style="3" customWidth="1"/>
    <col min="15372" max="15373" width="17.5703125" style="3" customWidth="1"/>
    <col min="15374" max="15374" width="18.85546875" style="3" bestFit="1" customWidth="1"/>
    <col min="15375" max="15375" width="17.5703125" style="3" customWidth="1"/>
    <col min="15376" max="15609" width="9.140625" style="3"/>
    <col min="15610" max="15610" width="2.42578125" style="3" customWidth="1"/>
    <col min="15611" max="15611" width="3" style="3" customWidth="1"/>
    <col min="15612" max="15612" width="55" style="3" customWidth="1"/>
    <col min="15613" max="15618" width="18.5703125" style="3" customWidth="1"/>
    <col min="15619" max="15619" width="19.5703125" style="3" customWidth="1"/>
    <col min="15620" max="15622" width="18.5703125" style="3" customWidth="1"/>
    <col min="15623" max="15624" width="17.5703125" style="3" customWidth="1"/>
    <col min="15625" max="15626" width="20.5703125" style="3" customWidth="1"/>
    <col min="15627" max="15627" width="21.85546875" style="3" customWidth="1"/>
    <col min="15628" max="15629" width="17.5703125" style="3" customWidth="1"/>
    <col min="15630" max="15630" width="18.85546875" style="3" bestFit="1" customWidth="1"/>
    <col min="15631" max="15631" width="17.5703125" style="3" customWidth="1"/>
    <col min="15632" max="15865" width="9.140625" style="3"/>
    <col min="15866" max="15866" width="2.42578125" style="3" customWidth="1"/>
    <col min="15867" max="15867" width="3" style="3" customWidth="1"/>
    <col min="15868" max="15868" width="55" style="3" customWidth="1"/>
    <col min="15869" max="15874" width="18.5703125" style="3" customWidth="1"/>
    <col min="15875" max="15875" width="19.5703125" style="3" customWidth="1"/>
    <col min="15876" max="15878" width="18.5703125" style="3" customWidth="1"/>
    <col min="15879" max="15880" width="17.5703125" style="3" customWidth="1"/>
    <col min="15881" max="15882" width="20.5703125" style="3" customWidth="1"/>
    <col min="15883" max="15883" width="21.85546875" style="3" customWidth="1"/>
    <col min="15884" max="15885" width="17.5703125" style="3" customWidth="1"/>
    <col min="15886" max="15886" width="18.85546875" style="3" bestFit="1" customWidth="1"/>
    <col min="15887" max="15887" width="17.5703125" style="3" customWidth="1"/>
    <col min="15888" max="16121" width="9.140625" style="3"/>
    <col min="16122" max="16122" width="2.42578125" style="3" customWidth="1"/>
    <col min="16123" max="16123" width="3" style="3" customWidth="1"/>
    <col min="16124" max="16124" width="55" style="3" customWidth="1"/>
    <col min="16125" max="16130" width="18.5703125" style="3" customWidth="1"/>
    <col min="16131" max="16131" width="19.5703125" style="3" customWidth="1"/>
    <col min="16132" max="16134" width="18.5703125" style="3" customWidth="1"/>
    <col min="16135" max="16136" width="17.5703125" style="3" customWidth="1"/>
    <col min="16137" max="16138" width="20.5703125" style="3" customWidth="1"/>
    <col min="16139" max="16139" width="21.85546875" style="3" customWidth="1"/>
    <col min="16140" max="16141" width="17.5703125" style="3" customWidth="1"/>
    <col min="16142" max="16142" width="18.85546875" style="3" bestFit="1" customWidth="1"/>
    <col min="16143" max="16143" width="17.5703125" style="3" customWidth="1"/>
    <col min="16144" max="16384" width="9.140625" style="3"/>
  </cols>
  <sheetData>
    <row r="1" spans="1:56" s="83" customFormat="1" ht="30.95" customHeight="1">
      <c r="A1" s="293" t="s">
        <v>1190</v>
      </c>
      <c r="B1" s="293"/>
      <c r="C1" s="293"/>
      <c r="D1" s="293"/>
      <c r="E1" s="293"/>
      <c r="AF1" s="295"/>
      <c r="AG1" s="295"/>
      <c r="AH1" s="295"/>
      <c r="AI1" s="295"/>
    </row>
    <row r="2" spans="1:56" s="82" customFormat="1" ht="12">
      <c r="B2" s="304"/>
      <c r="AF2" s="305"/>
      <c r="AG2" s="305"/>
      <c r="AH2" s="305"/>
      <c r="AI2" s="305"/>
    </row>
    <row r="3" spans="1:56" s="269" customFormat="1" ht="41.25" customHeight="1">
      <c r="I3" s="3"/>
      <c r="J3" s="3"/>
      <c r="K3" s="3"/>
      <c r="L3" s="3"/>
      <c r="M3" s="3"/>
      <c r="N3" s="3"/>
    </row>
    <row r="4" spans="1:56" s="91" customFormat="1" ht="30" customHeight="1">
      <c r="A4" s="114"/>
      <c r="B4" s="116"/>
      <c r="C4" s="426" t="s">
        <v>672</v>
      </c>
      <c r="D4" s="423"/>
      <c r="E4" s="423"/>
      <c r="F4" s="423"/>
      <c r="G4" s="424"/>
      <c r="H4" s="425"/>
      <c r="I4" s="426" t="s">
        <v>1081</v>
      </c>
      <c r="J4" s="426"/>
      <c r="K4" s="423"/>
      <c r="L4" s="423"/>
      <c r="M4" s="423"/>
      <c r="N4" s="425"/>
      <c r="O4" s="427" t="s">
        <v>673</v>
      </c>
      <c r="P4" s="423"/>
      <c r="Q4" s="423"/>
      <c r="R4" s="423"/>
      <c r="S4" s="424"/>
      <c r="T4" s="425"/>
      <c r="U4" s="427" t="s">
        <v>1124</v>
      </c>
      <c r="V4" s="423"/>
      <c r="W4" s="423"/>
      <c r="X4" s="423"/>
      <c r="Y4" s="424"/>
      <c r="Z4" s="425"/>
      <c r="AA4" s="427" t="s">
        <v>1125</v>
      </c>
      <c r="AB4" s="423"/>
      <c r="AC4" s="423"/>
      <c r="AD4" s="423"/>
      <c r="AE4" s="424"/>
      <c r="AF4" s="425"/>
      <c r="AG4" s="422" t="s">
        <v>1126</v>
      </c>
      <c r="AH4" s="428"/>
      <c r="AI4" s="428"/>
      <c r="AJ4" s="428"/>
      <c r="AK4" s="429"/>
      <c r="AL4" s="430"/>
      <c r="AM4" s="422" t="s">
        <v>1127</v>
      </c>
      <c r="AN4" s="423"/>
      <c r="AO4" s="423"/>
      <c r="AP4" s="423"/>
      <c r="AQ4" s="424"/>
      <c r="AR4" s="425"/>
      <c r="AS4" s="422" t="s">
        <v>1128</v>
      </c>
      <c r="AT4" s="423"/>
      <c r="AU4" s="423"/>
      <c r="AV4" s="423"/>
      <c r="AW4" s="424"/>
      <c r="AX4" s="425"/>
      <c r="AY4" s="422" t="s">
        <v>1129</v>
      </c>
      <c r="AZ4" s="423"/>
      <c r="BA4" s="423"/>
      <c r="BB4" s="423"/>
      <c r="BC4" s="424"/>
      <c r="BD4" s="425"/>
    </row>
    <row r="5" spans="1:56">
      <c r="A5" s="93"/>
      <c r="B5" s="117"/>
      <c r="C5" s="261">
        <v>2022</v>
      </c>
      <c r="D5" s="261">
        <v>2025</v>
      </c>
      <c r="E5" s="261">
        <v>2030</v>
      </c>
      <c r="F5" s="261">
        <v>2035</v>
      </c>
      <c r="G5" s="261">
        <v>2040</v>
      </c>
      <c r="H5" s="261">
        <v>2050</v>
      </c>
      <c r="I5" s="308">
        <v>2022</v>
      </c>
      <c r="J5" s="308">
        <v>2025</v>
      </c>
      <c r="K5" s="308">
        <v>2030</v>
      </c>
      <c r="L5" s="308">
        <v>2035</v>
      </c>
      <c r="M5" s="308">
        <v>2040</v>
      </c>
      <c r="N5" s="308">
        <v>2050</v>
      </c>
      <c r="O5" s="261">
        <v>2022</v>
      </c>
      <c r="P5" s="261">
        <v>2025</v>
      </c>
      <c r="Q5" s="261">
        <v>2030</v>
      </c>
      <c r="R5" s="261">
        <v>2035</v>
      </c>
      <c r="S5" s="261">
        <v>2040</v>
      </c>
      <c r="T5" s="261">
        <v>2050</v>
      </c>
      <c r="U5" s="261">
        <v>2022</v>
      </c>
      <c r="V5" s="261">
        <v>2025</v>
      </c>
      <c r="W5" s="261">
        <v>2030</v>
      </c>
      <c r="X5" s="261">
        <v>2035</v>
      </c>
      <c r="Y5" s="261">
        <v>2040</v>
      </c>
      <c r="Z5" s="261">
        <v>2050</v>
      </c>
      <c r="AA5" s="261">
        <v>2022</v>
      </c>
      <c r="AB5" s="261">
        <v>2025</v>
      </c>
      <c r="AC5" s="261">
        <v>2030</v>
      </c>
      <c r="AD5" s="261">
        <v>2035</v>
      </c>
      <c r="AE5" s="261">
        <v>2040</v>
      </c>
      <c r="AF5" s="261">
        <v>2050</v>
      </c>
      <c r="AG5" s="261">
        <v>2022</v>
      </c>
      <c r="AH5" s="261">
        <v>2025</v>
      </c>
      <c r="AI5" s="261">
        <v>2030</v>
      </c>
      <c r="AJ5" s="261">
        <v>2035</v>
      </c>
      <c r="AK5" s="261">
        <v>2040</v>
      </c>
      <c r="AL5" s="261">
        <v>2050</v>
      </c>
      <c r="AM5" s="261">
        <v>2022</v>
      </c>
      <c r="AN5" s="261">
        <v>2025</v>
      </c>
      <c r="AO5" s="261">
        <v>2030</v>
      </c>
      <c r="AP5" s="261">
        <v>2035</v>
      </c>
      <c r="AQ5" s="261">
        <v>2040</v>
      </c>
      <c r="AR5" s="261">
        <v>2050</v>
      </c>
      <c r="AS5" s="261">
        <v>2022</v>
      </c>
      <c r="AT5" s="261">
        <v>2025</v>
      </c>
      <c r="AU5" s="261">
        <v>2030</v>
      </c>
      <c r="AV5" s="261">
        <v>2035</v>
      </c>
      <c r="AW5" s="261">
        <v>2040</v>
      </c>
      <c r="AX5" s="261">
        <v>2050</v>
      </c>
      <c r="AY5" s="261">
        <v>2022</v>
      </c>
      <c r="AZ5" s="261">
        <v>2025</v>
      </c>
      <c r="BA5" s="261">
        <v>2030</v>
      </c>
      <c r="BB5" s="261">
        <v>2035</v>
      </c>
      <c r="BC5" s="261">
        <v>2040</v>
      </c>
      <c r="BD5" s="261">
        <v>2050</v>
      </c>
    </row>
    <row r="6" spans="1:56">
      <c r="A6" s="115"/>
      <c r="B6" s="118"/>
      <c r="C6" s="309" t="s">
        <v>727</v>
      </c>
      <c r="D6" s="309" t="s">
        <v>728</v>
      </c>
      <c r="E6" s="309" t="s">
        <v>729</v>
      </c>
      <c r="F6" s="309" t="s">
        <v>730</v>
      </c>
      <c r="G6" s="309" t="s">
        <v>731</v>
      </c>
      <c r="H6" s="309" t="s">
        <v>784</v>
      </c>
      <c r="I6" s="309" t="s">
        <v>785</v>
      </c>
      <c r="J6" s="309" t="s">
        <v>786</v>
      </c>
      <c r="K6" s="309" t="s">
        <v>787</v>
      </c>
      <c r="L6" s="309" t="s">
        <v>788</v>
      </c>
      <c r="M6" s="309" t="s">
        <v>789</v>
      </c>
      <c r="N6" s="309" t="s">
        <v>790</v>
      </c>
      <c r="O6" s="309" t="s">
        <v>791</v>
      </c>
      <c r="P6" s="309" t="s">
        <v>792</v>
      </c>
      <c r="Q6" s="309" t="s">
        <v>793</v>
      </c>
      <c r="R6" s="309" t="s">
        <v>794</v>
      </c>
      <c r="S6" s="309" t="s">
        <v>795</v>
      </c>
      <c r="T6" s="309" t="s">
        <v>796</v>
      </c>
      <c r="U6" s="309" t="s">
        <v>797</v>
      </c>
      <c r="V6" s="309" t="s">
        <v>798</v>
      </c>
      <c r="W6" s="309" t="s">
        <v>799</v>
      </c>
      <c r="X6" s="309" t="s">
        <v>800</v>
      </c>
      <c r="Y6" s="309" t="s">
        <v>801</v>
      </c>
      <c r="Z6" s="309" t="s">
        <v>802</v>
      </c>
      <c r="AA6" s="309" t="s">
        <v>803</v>
      </c>
      <c r="AB6" s="309" t="s">
        <v>804</v>
      </c>
      <c r="AC6" s="309" t="s">
        <v>805</v>
      </c>
      <c r="AD6" s="309" t="s">
        <v>806</v>
      </c>
      <c r="AE6" s="309" t="s">
        <v>807</v>
      </c>
      <c r="AF6" s="309" t="s">
        <v>808</v>
      </c>
      <c r="AG6" s="309" t="s">
        <v>809</v>
      </c>
      <c r="AH6" s="309" t="s">
        <v>810</v>
      </c>
      <c r="AI6" s="309" t="s">
        <v>811</v>
      </c>
      <c r="AJ6" s="309" t="s">
        <v>812</v>
      </c>
      <c r="AK6" s="309" t="s">
        <v>813</v>
      </c>
      <c r="AL6" s="309" t="s">
        <v>814</v>
      </c>
      <c r="AM6" s="309" t="s">
        <v>815</v>
      </c>
      <c r="AN6" s="309" t="s">
        <v>816</v>
      </c>
      <c r="AO6" s="309" t="s">
        <v>817</v>
      </c>
      <c r="AP6" s="309" t="s">
        <v>818</v>
      </c>
      <c r="AQ6" s="309" t="s">
        <v>911</v>
      </c>
      <c r="AR6" s="309" t="s">
        <v>912</v>
      </c>
      <c r="AS6" s="309" t="s">
        <v>913</v>
      </c>
      <c r="AT6" s="309" t="s">
        <v>914</v>
      </c>
      <c r="AU6" s="309" t="s">
        <v>915</v>
      </c>
      <c r="AV6" s="309" t="s">
        <v>916</v>
      </c>
      <c r="AW6" s="309" t="s">
        <v>917</v>
      </c>
      <c r="AX6" s="309" t="s">
        <v>918</v>
      </c>
      <c r="AY6" s="309" t="s">
        <v>982</v>
      </c>
      <c r="AZ6" s="309" t="s">
        <v>983</v>
      </c>
      <c r="BA6" s="309" t="s">
        <v>984</v>
      </c>
      <c r="BB6" s="309" t="s">
        <v>985</v>
      </c>
      <c r="BC6" s="309" t="s">
        <v>986</v>
      </c>
      <c r="BD6" s="309" t="s">
        <v>987</v>
      </c>
    </row>
    <row r="7" spans="1:56">
      <c r="A7" s="113" t="s">
        <v>674</v>
      </c>
      <c r="B7" s="310" t="s">
        <v>732</v>
      </c>
      <c r="C7" s="123"/>
      <c r="D7" s="124"/>
      <c r="E7" s="124"/>
      <c r="F7" s="124"/>
      <c r="G7" s="138"/>
      <c r="H7" s="125"/>
      <c r="I7" s="168"/>
      <c r="J7" s="169"/>
      <c r="K7" s="170"/>
      <c r="L7" s="170"/>
      <c r="M7" s="170"/>
      <c r="N7" s="171"/>
      <c r="O7" s="123"/>
      <c r="P7" s="124"/>
      <c r="Q7" s="124"/>
      <c r="R7" s="124"/>
      <c r="S7" s="138"/>
      <c r="T7" s="125"/>
      <c r="U7" s="123"/>
      <c r="V7" s="124"/>
      <c r="W7" s="124"/>
      <c r="X7" s="124"/>
      <c r="Y7" s="138"/>
      <c r="Z7" s="125"/>
      <c r="AA7" s="123"/>
      <c r="AB7" s="124"/>
      <c r="AC7" s="124"/>
      <c r="AD7" s="124"/>
      <c r="AE7" s="138"/>
      <c r="AF7" s="125"/>
      <c r="AG7" s="123"/>
      <c r="AH7" s="124"/>
      <c r="AI7" s="124"/>
      <c r="AJ7" s="124"/>
      <c r="AK7" s="138"/>
      <c r="AL7" s="125"/>
      <c r="AM7" s="123"/>
      <c r="AN7" s="124"/>
      <c r="AO7" s="124"/>
      <c r="AP7" s="124"/>
      <c r="AQ7" s="138"/>
      <c r="AR7" s="125"/>
      <c r="AS7" s="123"/>
      <c r="AT7" s="124"/>
      <c r="AU7" s="124"/>
      <c r="AV7" s="124"/>
      <c r="AW7" s="138"/>
      <c r="AX7" s="125"/>
      <c r="AY7" s="123"/>
      <c r="AZ7" s="124"/>
      <c r="BA7" s="124"/>
      <c r="BB7" s="124"/>
      <c r="BC7" s="138"/>
      <c r="BD7" s="125"/>
    </row>
    <row r="8" spans="1:56">
      <c r="A8" s="172" t="s">
        <v>518</v>
      </c>
      <c r="B8" s="311" t="s">
        <v>733</v>
      </c>
      <c r="C8" s="123"/>
      <c r="D8" s="124"/>
      <c r="E8" s="124"/>
      <c r="F8" s="124"/>
      <c r="G8" s="138"/>
      <c r="H8" s="125"/>
      <c r="I8" s="168"/>
      <c r="J8" s="169"/>
      <c r="K8" s="170"/>
      <c r="L8" s="170"/>
      <c r="M8" s="170"/>
      <c r="N8" s="171"/>
      <c r="O8" s="123"/>
      <c r="P8" s="124"/>
      <c r="Q8" s="124"/>
      <c r="R8" s="124"/>
      <c r="S8" s="138"/>
      <c r="T8" s="125"/>
      <c r="U8" s="123"/>
      <c r="V8" s="124"/>
      <c r="W8" s="124"/>
      <c r="X8" s="124"/>
      <c r="Y8" s="138"/>
      <c r="Z8" s="125"/>
      <c r="AA8" s="123"/>
      <c r="AB8" s="124"/>
      <c r="AC8" s="124"/>
      <c r="AD8" s="124"/>
      <c r="AE8" s="138"/>
      <c r="AF8" s="125"/>
      <c r="AG8" s="123"/>
      <c r="AH8" s="124"/>
      <c r="AI8" s="124"/>
      <c r="AJ8" s="124"/>
      <c r="AK8" s="138"/>
      <c r="AL8" s="125"/>
      <c r="AM8" s="123"/>
      <c r="AN8" s="124"/>
      <c r="AO8" s="124"/>
      <c r="AP8" s="124"/>
      <c r="AQ8" s="138"/>
      <c r="AR8" s="125"/>
      <c r="AS8" s="123"/>
      <c r="AT8" s="124"/>
      <c r="AU8" s="124"/>
      <c r="AV8" s="124"/>
      <c r="AW8" s="138"/>
      <c r="AX8" s="125"/>
      <c r="AY8" s="123"/>
      <c r="AZ8" s="124"/>
      <c r="BA8" s="124"/>
      <c r="BB8" s="124"/>
      <c r="BC8" s="138"/>
      <c r="BD8" s="125"/>
    </row>
    <row r="9" spans="1:56">
      <c r="A9" s="172" t="s">
        <v>519</v>
      </c>
      <c r="B9" s="311" t="s">
        <v>734</v>
      </c>
      <c r="C9" s="123"/>
      <c r="D9" s="124"/>
      <c r="E9" s="124"/>
      <c r="F9" s="124"/>
      <c r="G9" s="138"/>
      <c r="H9" s="125"/>
      <c r="I9" s="168"/>
      <c r="J9" s="169"/>
      <c r="K9" s="170"/>
      <c r="L9" s="170"/>
      <c r="M9" s="170"/>
      <c r="N9" s="171"/>
      <c r="O9" s="123"/>
      <c r="P9" s="124"/>
      <c r="Q9" s="124"/>
      <c r="R9" s="124"/>
      <c r="S9" s="138"/>
      <c r="T9" s="125"/>
      <c r="U9" s="123"/>
      <c r="V9" s="124"/>
      <c r="W9" s="124"/>
      <c r="X9" s="124"/>
      <c r="Y9" s="138"/>
      <c r="Z9" s="125"/>
      <c r="AA9" s="123"/>
      <c r="AB9" s="124"/>
      <c r="AC9" s="124"/>
      <c r="AD9" s="124"/>
      <c r="AE9" s="138"/>
      <c r="AF9" s="125"/>
      <c r="AG9" s="123"/>
      <c r="AH9" s="124"/>
      <c r="AI9" s="124"/>
      <c r="AJ9" s="124"/>
      <c r="AK9" s="138"/>
      <c r="AL9" s="125"/>
      <c r="AM9" s="123"/>
      <c r="AN9" s="124"/>
      <c r="AO9" s="124"/>
      <c r="AP9" s="124"/>
      <c r="AQ9" s="138"/>
      <c r="AR9" s="125"/>
      <c r="AS9" s="123"/>
      <c r="AT9" s="124"/>
      <c r="AU9" s="124"/>
      <c r="AV9" s="124"/>
      <c r="AW9" s="138"/>
      <c r="AX9" s="125"/>
      <c r="AY9" s="123"/>
      <c r="AZ9" s="124"/>
      <c r="BA9" s="124"/>
      <c r="BB9" s="124"/>
      <c r="BC9" s="138"/>
      <c r="BD9" s="125"/>
    </row>
    <row r="10" spans="1:56">
      <c r="A10" s="172" t="s">
        <v>520</v>
      </c>
      <c r="B10" s="311" t="s">
        <v>735</v>
      </c>
      <c r="C10" s="123"/>
      <c r="D10" s="124"/>
      <c r="E10" s="124"/>
      <c r="F10" s="124"/>
      <c r="G10" s="138"/>
      <c r="H10" s="125"/>
      <c r="I10" s="168"/>
      <c r="J10" s="169"/>
      <c r="K10" s="170"/>
      <c r="L10" s="170"/>
      <c r="M10" s="170"/>
      <c r="N10" s="171"/>
      <c r="O10" s="123"/>
      <c r="P10" s="124"/>
      <c r="Q10" s="124"/>
      <c r="R10" s="124"/>
      <c r="S10" s="138"/>
      <c r="T10" s="125"/>
      <c r="U10" s="123"/>
      <c r="V10" s="124"/>
      <c r="W10" s="124"/>
      <c r="X10" s="124"/>
      <c r="Y10" s="138"/>
      <c r="Z10" s="125"/>
      <c r="AA10" s="123"/>
      <c r="AB10" s="124"/>
      <c r="AC10" s="124"/>
      <c r="AD10" s="124"/>
      <c r="AE10" s="138"/>
      <c r="AF10" s="125"/>
      <c r="AG10" s="123"/>
      <c r="AH10" s="124"/>
      <c r="AI10" s="124"/>
      <c r="AJ10" s="124"/>
      <c r="AK10" s="138"/>
      <c r="AL10" s="125"/>
      <c r="AM10" s="123"/>
      <c r="AN10" s="124"/>
      <c r="AO10" s="124"/>
      <c r="AP10" s="124"/>
      <c r="AQ10" s="138"/>
      <c r="AR10" s="125"/>
      <c r="AS10" s="123"/>
      <c r="AT10" s="124"/>
      <c r="AU10" s="124"/>
      <c r="AV10" s="124"/>
      <c r="AW10" s="138"/>
      <c r="AX10" s="125"/>
      <c r="AY10" s="123"/>
      <c r="AZ10" s="124"/>
      <c r="BA10" s="124"/>
      <c r="BB10" s="124"/>
      <c r="BC10" s="138"/>
      <c r="BD10" s="125"/>
    </row>
    <row r="11" spans="1:56">
      <c r="A11" s="172" t="s">
        <v>521</v>
      </c>
      <c r="B11" s="311" t="s">
        <v>736</v>
      </c>
      <c r="C11" s="123"/>
      <c r="D11" s="124"/>
      <c r="E11" s="124"/>
      <c r="F11" s="124"/>
      <c r="G11" s="138"/>
      <c r="H11" s="125"/>
      <c r="I11" s="168"/>
      <c r="J11" s="169"/>
      <c r="K11" s="170"/>
      <c r="L11" s="170"/>
      <c r="M11" s="170"/>
      <c r="N11" s="171"/>
      <c r="O11" s="123"/>
      <c r="P11" s="124"/>
      <c r="Q11" s="124"/>
      <c r="R11" s="124"/>
      <c r="S11" s="138"/>
      <c r="T11" s="125"/>
      <c r="U11" s="123"/>
      <c r="V11" s="124"/>
      <c r="W11" s="124"/>
      <c r="X11" s="124"/>
      <c r="Y11" s="138"/>
      <c r="Z11" s="125"/>
      <c r="AA11" s="123"/>
      <c r="AB11" s="124"/>
      <c r="AC11" s="124"/>
      <c r="AD11" s="124"/>
      <c r="AE11" s="138"/>
      <c r="AF11" s="125"/>
      <c r="AG11" s="123"/>
      <c r="AH11" s="124"/>
      <c r="AI11" s="124"/>
      <c r="AJ11" s="124"/>
      <c r="AK11" s="138"/>
      <c r="AL11" s="125"/>
      <c r="AM11" s="123"/>
      <c r="AN11" s="124"/>
      <c r="AO11" s="124"/>
      <c r="AP11" s="124"/>
      <c r="AQ11" s="138"/>
      <c r="AR11" s="125"/>
      <c r="AS11" s="123"/>
      <c r="AT11" s="124"/>
      <c r="AU11" s="124"/>
      <c r="AV11" s="124"/>
      <c r="AW11" s="138"/>
      <c r="AX11" s="125"/>
      <c r="AY11" s="123"/>
      <c r="AZ11" s="124"/>
      <c r="BA11" s="124"/>
      <c r="BB11" s="124"/>
      <c r="BC11" s="138"/>
      <c r="BD11" s="125"/>
    </row>
    <row r="12" spans="1:56">
      <c r="A12" s="172" t="s">
        <v>522</v>
      </c>
      <c r="B12" s="311" t="s">
        <v>737</v>
      </c>
      <c r="C12" s="123"/>
      <c r="D12" s="124"/>
      <c r="E12" s="124"/>
      <c r="F12" s="124"/>
      <c r="G12" s="138"/>
      <c r="H12" s="125"/>
      <c r="I12" s="168"/>
      <c r="J12" s="169"/>
      <c r="K12" s="170"/>
      <c r="L12" s="170"/>
      <c r="M12" s="170"/>
      <c r="N12" s="171"/>
      <c r="O12" s="123"/>
      <c r="P12" s="124"/>
      <c r="Q12" s="124"/>
      <c r="R12" s="124"/>
      <c r="S12" s="138"/>
      <c r="T12" s="125"/>
      <c r="U12" s="123"/>
      <c r="V12" s="124"/>
      <c r="W12" s="124"/>
      <c r="X12" s="124"/>
      <c r="Y12" s="138"/>
      <c r="Z12" s="125"/>
      <c r="AA12" s="123"/>
      <c r="AB12" s="124"/>
      <c r="AC12" s="124"/>
      <c r="AD12" s="124"/>
      <c r="AE12" s="138"/>
      <c r="AF12" s="125"/>
      <c r="AG12" s="123"/>
      <c r="AH12" s="124"/>
      <c r="AI12" s="124"/>
      <c r="AJ12" s="124"/>
      <c r="AK12" s="138"/>
      <c r="AL12" s="125"/>
      <c r="AM12" s="123"/>
      <c r="AN12" s="124"/>
      <c r="AO12" s="124"/>
      <c r="AP12" s="124"/>
      <c r="AQ12" s="138"/>
      <c r="AR12" s="125"/>
      <c r="AS12" s="123"/>
      <c r="AT12" s="124"/>
      <c r="AU12" s="124"/>
      <c r="AV12" s="124"/>
      <c r="AW12" s="138"/>
      <c r="AX12" s="125"/>
      <c r="AY12" s="123"/>
      <c r="AZ12" s="124"/>
      <c r="BA12" s="124"/>
      <c r="BB12" s="124"/>
      <c r="BC12" s="138"/>
      <c r="BD12" s="125"/>
    </row>
    <row r="13" spans="1:56">
      <c r="A13" s="172" t="s">
        <v>523</v>
      </c>
      <c r="B13" s="311" t="s">
        <v>738</v>
      </c>
      <c r="C13" s="123"/>
      <c r="D13" s="124"/>
      <c r="E13" s="124"/>
      <c r="F13" s="124"/>
      <c r="G13" s="138"/>
      <c r="H13" s="125"/>
      <c r="I13" s="168"/>
      <c r="J13" s="169"/>
      <c r="K13" s="170"/>
      <c r="L13" s="170"/>
      <c r="M13" s="170"/>
      <c r="N13" s="171"/>
      <c r="O13" s="123"/>
      <c r="P13" s="124"/>
      <c r="Q13" s="124"/>
      <c r="R13" s="124"/>
      <c r="S13" s="138"/>
      <c r="T13" s="125"/>
      <c r="U13" s="123"/>
      <c r="V13" s="124"/>
      <c r="W13" s="124"/>
      <c r="X13" s="124"/>
      <c r="Y13" s="138"/>
      <c r="Z13" s="125"/>
      <c r="AA13" s="123"/>
      <c r="AB13" s="124"/>
      <c r="AC13" s="124"/>
      <c r="AD13" s="124"/>
      <c r="AE13" s="138"/>
      <c r="AF13" s="125"/>
      <c r="AG13" s="123"/>
      <c r="AH13" s="124"/>
      <c r="AI13" s="124"/>
      <c r="AJ13" s="124"/>
      <c r="AK13" s="138"/>
      <c r="AL13" s="125"/>
      <c r="AM13" s="123"/>
      <c r="AN13" s="124"/>
      <c r="AO13" s="124"/>
      <c r="AP13" s="124"/>
      <c r="AQ13" s="138"/>
      <c r="AR13" s="125"/>
      <c r="AS13" s="123"/>
      <c r="AT13" s="124"/>
      <c r="AU13" s="124"/>
      <c r="AV13" s="124"/>
      <c r="AW13" s="138"/>
      <c r="AX13" s="125"/>
      <c r="AY13" s="123"/>
      <c r="AZ13" s="124"/>
      <c r="BA13" s="124"/>
      <c r="BB13" s="124"/>
      <c r="BC13" s="138"/>
      <c r="BD13" s="125"/>
    </row>
    <row r="14" spans="1:56">
      <c r="A14" s="172" t="s">
        <v>524</v>
      </c>
      <c r="B14" s="311" t="s">
        <v>739</v>
      </c>
      <c r="C14" s="123"/>
      <c r="D14" s="124"/>
      <c r="E14" s="124"/>
      <c r="F14" s="124"/>
      <c r="G14" s="138"/>
      <c r="H14" s="125"/>
      <c r="I14" s="168"/>
      <c r="J14" s="169"/>
      <c r="K14" s="170"/>
      <c r="L14" s="170"/>
      <c r="M14" s="170"/>
      <c r="N14" s="171"/>
      <c r="O14" s="123"/>
      <c r="P14" s="124"/>
      <c r="Q14" s="124"/>
      <c r="R14" s="124"/>
      <c r="S14" s="138"/>
      <c r="T14" s="125"/>
      <c r="U14" s="123"/>
      <c r="V14" s="124"/>
      <c r="W14" s="124"/>
      <c r="X14" s="124"/>
      <c r="Y14" s="138"/>
      <c r="Z14" s="125"/>
      <c r="AA14" s="123"/>
      <c r="AB14" s="124"/>
      <c r="AC14" s="124"/>
      <c r="AD14" s="124"/>
      <c r="AE14" s="138"/>
      <c r="AF14" s="125"/>
      <c r="AG14" s="123"/>
      <c r="AH14" s="124"/>
      <c r="AI14" s="124"/>
      <c r="AJ14" s="124"/>
      <c r="AK14" s="138"/>
      <c r="AL14" s="125"/>
      <c r="AM14" s="123"/>
      <c r="AN14" s="124"/>
      <c r="AO14" s="124"/>
      <c r="AP14" s="124"/>
      <c r="AQ14" s="138"/>
      <c r="AR14" s="125"/>
      <c r="AS14" s="123"/>
      <c r="AT14" s="124"/>
      <c r="AU14" s="124"/>
      <c r="AV14" s="124"/>
      <c r="AW14" s="138"/>
      <c r="AX14" s="125"/>
      <c r="AY14" s="123"/>
      <c r="AZ14" s="124"/>
      <c r="BA14" s="124"/>
      <c r="BB14" s="124"/>
      <c r="BC14" s="138"/>
      <c r="BD14" s="125"/>
    </row>
    <row r="15" spans="1:56">
      <c r="A15" s="172" t="s">
        <v>525</v>
      </c>
      <c r="B15" s="311" t="s">
        <v>740</v>
      </c>
      <c r="C15" s="123"/>
      <c r="D15" s="124"/>
      <c r="E15" s="124"/>
      <c r="F15" s="124"/>
      <c r="G15" s="138"/>
      <c r="H15" s="125"/>
      <c r="I15" s="168"/>
      <c r="J15" s="169"/>
      <c r="K15" s="170"/>
      <c r="L15" s="170"/>
      <c r="M15" s="170"/>
      <c r="N15" s="171"/>
      <c r="O15" s="123"/>
      <c r="P15" s="124"/>
      <c r="Q15" s="124"/>
      <c r="R15" s="124"/>
      <c r="S15" s="138"/>
      <c r="T15" s="125"/>
      <c r="U15" s="123"/>
      <c r="V15" s="124"/>
      <c r="W15" s="124"/>
      <c r="X15" s="124"/>
      <c r="Y15" s="138"/>
      <c r="Z15" s="125"/>
      <c r="AA15" s="123"/>
      <c r="AB15" s="124"/>
      <c r="AC15" s="124"/>
      <c r="AD15" s="124"/>
      <c r="AE15" s="138"/>
      <c r="AF15" s="125"/>
      <c r="AG15" s="123"/>
      <c r="AH15" s="124"/>
      <c r="AI15" s="124"/>
      <c r="AJ15" s="124"/>
      <c r="AK15" s="138"/>
      <c r="AL15" s="125"/>
      <c r="AM15" s="123"/>
      <c r="AN15" s="124"/>
      <c r="AO15" s="124"/>
      <c r="AP15" s="124"/>
      <c r="AQ15" s="138"/>
      <c r="AR15" s="125"/>
      <c r="AS15" s="123"/>
      <c r="AT15" s="124"/>
      <c r="AU15" s="124"/>
      <c r="AV15" s="124"/>
      <c r="AW15" s="138"/>
      <c r="AX15" s="125"/>
      <c r="AY15" s="123"/>
      <c r="AZ15" s="124"/>
      <c r="BA15" s="124"/>
      <c r="BB15" s="124"/>
      <c r="BC15" s="138"/>
      <c r="BD15" s="125"/>
    </row>
    <row r="16" spans="1:56">
      <c r="A16" s="172" t="s">
        <v>526</v>
      </c>
      <c r="B16" s="311" t="s">
        <v>741</v>
      </c>
      <c r="C16" s="123"/>
      <c r="D16" s="124"/>
      <c r="E16" s="124"/>
      <c r="F16" s="124"/>
      <c r="G16" s="138"/>
      <c r="H16" s="125"/>
      <c r="I16" s="168"/>
      <c r="J16" s="169"/>
      <c r="K16" s="170"/>
      <c r="L16" s="170"/>
      <c r="M16" s="170"/>
      <c r="N16" s="171"/>
      <c r="O16" s="123"/>
      <c r="P16" s="124"/>
      <c r="Q16" s="124"/>
      <c r="R16" s="124"/>
      <c r="S16" s="138"/>
      <c r="T16" s="125"/>
      <c r="U16" s="123"/>
      <c r="V16" s="124"/>
      <c r="W16" s="124"/>
      <c r="X16" s="124"/>
      <c r="Y16" s="138"/>
      <c r="Z16" s="125"/>
      <c r="AA16" s="123"/>
      <c r="AB16" s="124"/>
      <c r="AC16" s="124"/>
      <c r="AD16" s="124"/>
      <c r="AE16" s="138"/>
      <c r="AF16" s="125"/>
      <c r="AG16" s="123"/>
      <c r="AH16" s="124"/>
      <c r="AI16" s="124"/>
      <c r="AJ16" s="124"/>
      <c r="AK16" s="138"/>
      <c r="AL16" s="125"/>
      <c r="AM16" s="123"/>
      <c r="AN16" s="124"/>
      <c r="AO16" s="124"/>
      <c r="AP16" s="124"/>
      <c r="AQ16" s="138"/>
      <c r="AR16" s="125"/>
      <c r="AS16" s="123"/>
      <c r="AT16" s="124"/>
      <c r="AU16" s="124"/>
      <c r="AV16" s="124"/>
      <c r="AW16" s="138"/>
      <c r="AX16" s="125"/>
      <c r="AY16" s="123"/>
      <c r="AZ16" s="124"/>
      <c r="BA16" s="124"/>
      <c r="BB16" s="124"/>
      <c r="BC16" s="138"/>
      <c r="BD16" s="125"/>
    </row>
    <row r="17" spans="1:56">
      <c r="A17" s="172" t="s">
        <v>527</v>
      </c>
      <c r="B17" s="311" t="s">
        <v>742</v>
      </c>
      <c r="C17" s="123"/>
      <c r="D17" s="124"/>
      <c r="E17" s="124"/>
      <c r="F17" s="124"/>
      <c r="G17" s="138"/>
      <c r="H17" s="125"/>
      <c r="I17" s="168"/>
      <c r="J17" s="169"/>
      <c r="K17" s="170"/>
      <c r="L17" s="170"/>
      <c r="M17" s="170"/>
      <c r="N17" s="171"/>
      <c r="O17" s="123"/>
      <c r="P17" s="124"/>
      <c r="Q17" s="124"/>
      <c r="R17" s="124"/>
      <c r="S17" s="138"/>
      <c r="T17" s="125"/>
      <c r="U17" s="123"/>
      <c r="V17" s="124"/>
      <c r="W17" s="124"/>
      <c r="X17" s="124"/>
      <c r="Y17" s="138"/>
      <c r="Z17" s="125"/>
      <c r="AA17" s="123"/>
      <c r="AB17" s="124"/>
      <c r="AC17" s="124"/>
      <c r="AD17" s="124"/>
      <c r="AE17" s="138"/>
      <c r="AF17" s="125"/>
      <c r="AG17" s="123"/>
      <c r="AH17" s="124"/>
      <c r="AI17" s="124"/>
      <c r="AJ17" s="124"/>
      <c r="AK17" s="138"/>
      <c r="AL17" s="125"/>
      <c r="AM17" s="123"/>
      <c r="AN17" s="124"/>
      <c r="AO17" s="124"/>
      <c r="AP17" s="124"/>
      <c r="AQ17" s="138"/>
      <c r="AR17" s="125"/>
      <c r="AS17" s="123"/>
      <c r="AT17" s="124"/>
      <c r="AU17" s="124"/>
      <c r="AV17" s="124"/>
      <c r="AW17" s="138"/>
      <c r="AX17" s="125"/>
      <c r="AY17" s="123"/>
      <c r="AZ17" s="124"/>
      <c r="BA17" s="124"/>
      <c r="BB17" s="124"/>
      <c r="BC17" s="138"/>
      <c r="BD17" s="125"/>
    </row>
    <row r="18" spans="1:56">
      <c r="A18" s="172" t="s">
        <v>528</v>
      </c>
      <c r="B18" s="311" t="s">
        <v>743</v>
      </c>
      <c r="C18" s="123"/>
      <c r="D18" s="124"/>
      <c r="E18" s="124"/>
      <c r="F18" s="124"/>
      <c r="G18" s="138"/>
      <c r="H18" s="125"/>
      <c r="I18" s="168"/>
      <c r="J18" s="169"/>
      <c r="K18" s="170"/>
      <c r="L18" s="170"/>
      <c r="M18" s="170"/>
      <c r="N18" s="171"/>
      <c r="O18" s="123"/>
      <c r="P18" s="124"/>
      <c r="Q18" s="124"/>
      <c r="R18" s="124"/>
      <c r="S18" s="138"/>
      <c r="T18" s="125"/>
      <c r="U18" s="123"/>
      <c r="V18" s="124"/>
      <c r="W18" s="124"/>
      <c r="X18" s="124"/>
      <c r="Y18" s="138"/>
      <c r="Z18" s="125"/>
      <c r="AA18" s="123"/>
      <c r="AB18" s="124"/>
      <c r="AC18" s="124"/>
      <c r="AD18" s="124"/>
      <c r="AE18" s="138"/>
      <c r="AF18" s="125"/>
      <c r="AG18" s="123"/>
      <c r="AH18" s="124"/>
      <c r="AI18" s="124"/>
      <c r="AJ18" s="124"/>
      <c r="AK18" s="138"/>
      <c r="AL18" s="125"/>
      <c r="AM18" s="123"/>
      <c r="AN18" s="124"/>
      <c r="AO18" s="124"/>
      <c r="AP18" s="124"/>
      <c r="AQ18" s="138"/>
      <c r="AR18" s="125"/>
      <c r="AS18" s="123"/>
      <c r="AT18" s="124"/>
      <c r="AU18" s="124"/>
      <c r="AV18" s="124"/>
      <c r="AW18" s="138"/>
      <c r="AX18" s="125"/>
      <c r="AY18" s="123"/>
      <c r="AZ18" s="124"/>
      <c r="BA18" s="124"/>
      <c r="BB18" s="124"/>
      <c r="BC18" s="138"/>
      <c r="BD18" s="125"/>
    </row>
    <row r="19" spans="1:56">
      <c r="A19" s="172" t="s">
        <v>529</v>
      </c>
      <c r="B19" s="311" t="s">
        <v>744</v>
      </c>
      <c r="C19" s="123"/>
      <c r="D19" s="124"/>
      <c r="E19" s="124"/>
      <c r="F19" s="124"/>
      <c r="G19" s="138"/>
      <c r="H19" s="125"/>
      <c r="I19" s="168"/>
      <c r="J19" s="169"/>
      <c r="K19" s="170"/>
      <c r="L19" s="170"/>
      <c r="M19" s="170"/>
      <c r="N19" s="171"/>
      <c r="O19" s="123"/>
      <c r="P19" s="124"/>
      <c r="Q19" s="124"/>
      <c r="R19" s="124"/>
      <c r="S19" s="138"/>
      <c r="T19" s="125"/>
      <c r="U19" s="123"/>
      <c r="V19" s="124"/>
      <c r="W19" s="124"/>
      <c r="X19" s="124"/>
      <c r="Y19" s="138"/>
      <c r="Z19" s="125"/>
      <c r="AA19" s="123"/>
      <c r="AB19" s="124"/>
      <c r="AC19" s="124"/>
      <c r="AD19" s="124"/>
      <c r="AE19" s="138"/>
      <c r="AF19" s="125"/>
      <c r="AG19" s="123"/>
      <c r="AH19" s="124"/>
      <c r="AI19" s="124"/>
      <c r="AJ19" s="124"/>
      <c r="AK19" s="138"/>
      <c r="AL19" s="125"/>
      <c r="AM19" s="123"/>
      <c r="AN19" s="124"/>
      <c r="AO19" s="124"/>
      <c r="AP19" s="124"/>
      <c r="AQ19" s="138"/>
      <c r="AR19" s="125"/>
      <c r="AS19" s="123"/>
      <c r="AT19" s="124"/>
      <c r="AU19" s="124"/>
      <c r="AV19" s="124"/>
      <c r="AW19" s="138"/>
      <c r="AX19" s="125"/>
      <c r="AY19" s="123"/>
      <c r="AZ19" s="124"/>
      <c r="BA19" s="124"/>
      <c r="BB19" s="124"/>
      <c r="BC19" s="138"/>
      <c r="BD19" s="125"/>
    </row>
    <row r="20" spans="1:56">
      <c r="A20" s="172" t="s">
        <v>530</v>
      </c>
      <c r="B20" s="311" t="s">
        <v>745</v>
      </c>
      <c r="C20" s="123"/>
      <c r="D20" s="124"/>
      <c r="E20" s="124"/>
      <c r="F20" s="124"/>
      <c r="G20" s="138"/>
      <c r="H20" s="125"/>
      <c r="I20" s="168"/>
      <c r="J20" s="169"/>
      <c r="K20" s="170"/>
      <c r="L20" s="170"/>
      <c r="M20" s="170"/>
      <c r="N20" s="171"/>
      <c r="O20" s="123"/>
      <c r="P20" s="124"/>
      <c r="Q20" s="124"/>
      <c r="R20" s="124"/>
      <c r="S20" s="138"/>
      <c r="T20" s="125"/>
      <c r="U20" s="123"/>
      <c r="V20" s="124"/>
      <c r="W20" s="124"/>
      <c r="X20" s="124"/>
      <c r="Y20" s="138"/>
      <c r="Z20" s="125"/>
      <c r="AA20" s="123"/>
      <c r="AB20" s="124"/>
      <c r="AC20" s="124"/>
      <c r="AD20" s="124"/>
      <c r="AE20" s="138"/>
      <c r="AF20" s="125"/>
      <c r="AG20" s="123"/>
      <c r="AH20" s="124"/>
      <c r="AI20" s="124"/>
      <c r="AJ20" s="124"/>
      <c r="AK20" s="138"/>
      <c r="AL20" s="125"/>
      <c r="AM20" s="123"/>
      <c r="AN20" s="124"/>
      <c r="AO20" s="124"/>
      <c r="AP20" s="124"/>
      <c r="AQ20" s="138"/>
      <c r="AR20" s="125"/>
      <c r="AS20" s="123"/>
      <c r="AT20" s="124"/>
      <c r="AU20" s="124"/>
      <c r="AV20" s="124"/>
      <c r="AW20" s="138"/>
      <c r="AX20" s="125"/>
      <c r="AY20" s="123"/>
      <c r="AZ20" s="124"/>
      <c r="BA20" s="124"/>
      <c r="BB20" s="124"/>
      <c r="BC20" s="138"/>
      <c r="BD20" s="125"/>
    </row>
    <row r="21" spans="1:56">
      <c r="A21" s="172" t="s">
        <v>531</v>
      </c>
      <c r="B21" s="311" t="s">
        <v>746</v>
      </c>
      <c r="C21" s="123"/>
      <c r="D21" s="124"/>
      <c r="E21" s="124"/>
      <c r="F21" s="124"/>
      <c r="G21" s="138"/>
      <c r="H21" s="125"/>
      <c r="I21" s="168"/>
      <c r="J21" s="169"/>
      <c r="K21" s="170"/>
      <c r="L21" s="170"/>
      <c r="M21" s="170"/>
      <c r="N21" s="171"/>
      <c r="O21" s="123"/>
      <c r="P21" s="124"/>
      <c r="Q21" s="124"/>
      <c r="R21" s="124"/>
      <c r="S21" s="138"/>
      <c r="T21" s="125"/>
      <c r="U21" s="123"/>
      <c r="V21" s="124"/>
      <c r="W21" s="124"/>
      <c r="X21" s="124"/>
      <c r="Y21" s="138"/>
      <c r="Z21" s="125"/>
      <c r="AA21" s="123"/>
      <c r="AB21" s="124"/>
      <c r="AC21" s="124"/>
      <c r="AD21" s="124"/>
      <c r="AE21" s="138"/>
      <c r="AF21" s="125"/>
      <c r="AG21" s="123"/>
      <c r="AH21" s="124"/>
      <c r="AI21" s="124"/>
      <c r="AJ21" s="124"/>
      <c r="AK21" s="138"/>
      <c r="AL21" s="125"/>
      <c r="AM21" s="123"/>
      <c r="AN21" s="124"/>
      <c r="AO21" s="124"/>
      <c r="AP21" s="124"/>
      <c r="AQ21" s="138"/>
      <c r="AR21" s="125"/>
      <c r="AS21" s="123"/>
      <c r="AT21" s="124"/>
      <c r="AU21" s="124"/>
      <c r="AV21" s="124"/>
      <c r="AW21" s="138"/>
      <c r="AX21" s="125"/>
      <c r="AY21" s="123"/>
      <c r="AZ21" s="124"/>
      <c r="BA21" s="124"/>
      <c r="BB21" s="124"/>
      <c r="BC21" s="138"/>
      <c r="BD21" s="125"/>
    </row>
    <row r="22" spans="1:56">
      <c r="A22" s="172" t="s">
        <v>532</v>
      </c>
      <c r="B22" s="311" t="s">
        <v>747</v>
      </c>
      <c r="C22" s="123"/>
      <c r="D22" s="124"/>
      <c r="E22" s="124"/>
      <c r="F22" s="124"/>
      <c r="G22" s="138"/>
      <c r="H22" s="125"/>
      <c r="I22" s="168"/>
      <c r="J22" s="169"/>
      <c r="K22" s="170"/>
      <c r="L22" s="170"/>
      <c r="M22" s="170"/>
      <c r="N22" s="171"/>
      <c r="O22" s="123"/>
      <c r="P22" s="124"/>
      <c r="Q22" s="124"/>
      <c r="R22" s="124"/>
      <c r="S22" s="138"/>
      <c r="T22" s="125"/>
      <c r="U22" s="123"/>
      <c r="V22" s="124"/>
      <c r="W22" s="124"/>
      <c r="X22" s="124"/>
      <c r="Y22" s="138"/>
      <c r="Z22" s="125"/>
      <c r="AA22" s="123"/>
      <c r="AB22" s="124"/>
      <c r="AC22" s="124"/>
      <c r="AD22" s="124"/>
      <c r="AE22" s="138"/>
      <c r="AF22" s="125"/>
      <c r="AG22" s="123"/>
      <c r="AH22" s="124"/>
      <c r="AI22" s="124"/>
      <c r="AJ22" s="124"/>
      <c r="AK22" s="138"/>
      <c r="AL22" s="125"/>
      <c r="AM22" s="123"/>
      <c r="AN22" s="124"/>
      <c r="AO22" s="124"/>
      <c r="AP22" s="124"/>
      <c r="AQ22" s="138"/>
      <c r="AR22" s="125"/>
      <c r="AS22" s="123"/>
      <c r="AT22" s="124"/>
      <c r="AU22" s="124"/>
      <c r="AV22" s="124"/>
      <c r="AW22" s="138"/>
      <c r="AX22" s="125"/>
      <c r="AY22" s="123"/>
      <c r="AZ22" s="124"/>
      <c r="BA22" s="124"/>
      <c r="BB22" s="124"/>
      <c r="BC22" s="138"/>
      <c r="BD22" s="125"/>
    </row>
    <row r="23" spans="1:56">
      <c r="A23" s="172" t="s">
        <v>533</v>
      </c>
      <c r="B23" s="311" t="s">
        <v>748</v>
      </c>
      <c r="C23" s="123"/>
      <c r="D23" s="124"/>
      <c r="E23" s="124"/>
      <c r="F23" s="124"/>
      <c r="G23" s="138"/>
      <c r="H23" s="125"/>
      <c r="I23" s="168"/>
      <c r="J23" s="169"/>
      <c r="K23" s="170"/>
      <c r="L23" s="170"/>
      <c r="M23" s="170"/>
      <c r="N23" s="171"/>
      <c r="O23" s="123"/>
      <c r="P23" s="124"/>
      <c r="Q23" s="124"/>
      <c r="R23" s="124"/>
      <c r="S23" s="138"/>
      <c r="T23" s="125"/>
      <c r="U23" s="123"/>
      <c r="V23" s="124"/>
      <c r="W23" s="124"/>
      <c r="X23" s="124"/>
      <c r="Y23" s="138"/>
      <c r="Z23" s="125"/>
      <c r="AA23" s="123"/>
      <c r="AB23" s="124"/>
      <c r="AC23" s="124"/>
      <c r="AD23" s="124"/>
      <c r="AE23" s="138"/>
      <c r="AF23" s="125"/>
      <c r="AG23" s="123"/>
      <c r="AH23" s="124"/>
      <c r="AI23" s="124"/>
      <c r="AJ23" s="124"/>
      <c r="AK23" s="138"/>
      <c r="AL23" s="125"/>
      <c r="AM23" s="123"/>
      <c r="AN23" s="124"/>
      <c r="AO23" s="124"/>
      <c r="AP23" s="124"/>
      <c r="AQ23" s="138"/>
      <c r="AR23" s="125"/>
      <c r="AS23" s="123"/>
      <c r="AT23" s="124"/>
      <c r="AU23" s="124"/>
      <c r="AV23" s="124"/>
      <c r="AW23" s="138"/>
      <c r="AX23" s="125"/>
      <c r="AY23" s="123"/>
      <c r="AZ23" s="124"/>
      <c r="BA23" s="124"/>
      <c r="BB23" s="124"/>
      <c r="BC23" s="138"/>
      <c r="BD23" s="125"/>
    </row>
    <row r="24" spans="1:56">
      <c r="A24" s="172" t="s">
        <v>534</v>
      </c>
      <c r="B24" s="311" t="s">
        <v>749</v>
      </c>
      <c r="C24" s="123"/>
      <c r="D24" s="124"/>
      <c r="E24" s="124"/>
      <c r="F24" s="124"/>
      <c r="G24" s="138"/>
      <c r="H24" s="125"/>
      <c r="I24" s="168"/>
      <c r="J24" s="169"/>
      <c r="K24" s="170"/>
      <c r="L24" s="170"/>
      <c r="M24" s="170"/>
      <c r="N24" s="171"/>
      <c r="O24" s="123"/>
      <c r="P24" s="124"/>
      <c r="Q24" s="124"/>
      <c r="R24" s="124"/>
      <c r="S24" s="138"/>
      <c r="T24" s="125"/>
      <c r="U24" s="123"/>
      <c r="V24" s="124"/>
      <c r="W24" s="124"/>
      <c r="X24" s="124"/>
      <c r="Y24" s="138"/>
      <c r="Z24" s="125"/>
      <c r="AA24" s="123"/>
      <c r="AB24" s="124"/>
      <c r="AC24" s="124"/>
      <c r="AD24" s="124"/>
      <c r="AE24" s="138"/>
      <c r="AF24" s="125"/>
      <c r="AG24" s="123"/>
      <c r="AH24" s="124"/>
      <c r="AI24" s="124"/>
      <c r="AJ24" s="124"/>
      <c r="AK24" s="138"/>
      <c r="AL24" s="125"/>
      <c r="AM24" s="123"/>
      <c r="AN24" s="124"/>
      <c r="AO24" s="124"/>
      <c r="AP24" s="124"/>
      <c r="AQ24" s="138"/>
      <c r="AR24" s="125"/>
      <c r="AS24" s="123"/>
      <c r="AT24" s="124"/>
      <c r="AU24" s="124"/>
      <c r="AV24" s="124"/>
      <c r="AW24" s="138"/>
      <c r="AX24" s="125"/>
      <c r="AY24" s="123"/>
      <c r="AZ24" s="124"/>
      <c r="BA24" s="124"/>
      <c r="BB24" s="124"/>
      <c r="BC24" s="138"/>
      <c r="BD24" s="125"/>
    </row>
    <row r="25" spans="1:56">
      <c r="A25" s="172" t="s">
        <v>535</v>
      </c>
      <c r="B25" s="311" t="s">
        <v>750</v>
      </c>
      <c r="C25" s="123"/>
      <c r="D25" s="124"/>
      <c r="E25" s="124"/>
      <c r="F25" s="124"/>
      <c r="G25" s="138"/>
      <c r="H25" s="125"/>
      <c r="I25" s="168"/>
      <c r="J25" s="169"/>
      <c r="K25" s="170"/>
      <c r="L25" s="170"/>
      <c r="M25" s="170"/>
      <c r="N25" s="171"/>
      <c r="O25" s="123"/>
      <c r="P25" s="124"/>
      <c r="Q25" s="124"/>
      <c r="R25" s="124"/>
      <c r="S25" s="138"/>
      <c r="T25" s="125"/>
      <c r="U25" s="123"/>
      <c r="V25" s="124"/>
      <c r="W25" s="124"/>
      <c r="X25" s="124"/>
      <c r="Y25" s="138"/>
      <c r="Z25" s="125"/>
      <c r="AA25" s="123"/>
      <c r="AB25" s="124"/>
      <c r="AC25" s="124"/>
      <c r="AD25" s="124"/>
      <c r="AE25" s="138"/>
      <c r="AF25" s="125"/>
      <c r="AG25" s="123"/>
      <c r="AH25" s="124"/>
      <c r="AI25" s="124"/>
      <c r="AJ25" s="124"/>
      <c r="AK25" s="138"/>
      <c r="AL25" s="125"/>
      <c r="AM25" s="123"/>
      <c r="AN25" s="124"/>
      <c r="AO25" s="124"/>
      <c r="AP25" s="124"/>
      <c r="AQ25" s="138"/>
      <c r="AR25" s="125"/>
      <c r="AS25" s="123"/>
      <c r="AT25" s="124"/>
      <c r="AU25" s="124"/>
      <c r="AV25" s="124"/>
      <c r="AW25" s="138"/>
      <c r="AX25" s="125"/>
      <c r="AY25" s="123"/>
      <c r="AZ25" s="124"/>
      <c r="BA25" s="124"/>
      <c r="BB25" s="124"/>
      <c r="BC25" s="138"/>
      <c r="BD25" s="125"/>
    </row>
    <row r="26" spans="1:56">
      <c r="A26" s="172" t="s">
        <v>536</v>
      </c>
      <c r="B26" s="311" t="s">
        <v>751</v>
      </c>
      <c r="C26" s="123"/>
      <c r="D26" s="124"/>
      <c r="E26" s="124"/>
      <c r="F26" s="124"/>
      <c r="G26" s="138"/>
      <c r="H26" s="125"/>
      <c r="I26" s="168"/>
      <c r="J26" s="169"/>
      <c r="K26" s="170"/>
      <c r="L26" s="170"/>
      <c r="M26" s="170"/>
      <c r="N26" s="171"/>
      <c r="O26" s="123"/>
      <c r="P26" s="124"/>
      <c r="Q26" s="124"/>
      <c r="R26" s="124"/>
      <c r="S26" s="138"/>
      <c r="T26" s="125"/>
      <c r="U26" s="123"/>
      <c r="V26" s="124"/>
      <c r="W26" s="124"/>
      <c r="X26" s="124"/>
      <c r="Y26" s="138"/>
      <c r="Z26" s="125"/>
      <c r="AA26" s="123"/>
      <c r="AB26" s="124"/>
      <c r="AC26" s="124"/>
      <c r="AD26" s="124"/>
      <c r="AE26" s="138"/>
      <c r="AF26" s="125"/>
      <c r="AG26" s="123"/>
      <c r="AH26" s="124"/>
      <c r="AI26" s="124"/>
      <c r="AJ26" s="124"/>
      <c r="AK26" s="138"/>
      <c r="AL26" s="125"/>
      <c r="AM26" s="123"/>
      <c r="AN26" s="124"/>
      <c r="AO26" s="124"/>
      <c r="AP26" s="124"/>
      <c r="AQ26" s="138"/>
      <c r="AR26" s="125"/>
      <c r="AS26" s="123"/>
      <c r="AT26" s="124"/>
      <c r="AU26" s="124"/>
      <c r="AV26" s="124"/>
      <c r="AW26" s="138"/>
      <c r="AX26" s="125"/>
      <c r="AY26" s="123"/>
      <c r="AZ26" s="124"/>
      <c r="BA26" s="124"/>
      <c r="BB26" s="124"/>
      <c r="BC26" s="138"/>
      <c r="BD26" s="125"/>
    </row>
    <row r="27" spans="1:56">
      <c r="A27" s="172" t="s">
        <v>537</v>
      </c>
      <c r="B27" s="311" t="s">
        <v>752</v>
      </c>
      <c r="C27" s="123"/>
      <c r="D27" s="124"/>
      <c r="E27" s="124"/>
      <c r="F27" s="124"/>
      <c r="G27" s="138"/>
      <c r="H27" s="125"/>
      <c r="I27" s="168"/>
      <c r="J27" s="169"/>
      <c r="K27" s="170"/>
      <c r="L27" s="170"/>
      <c r="M27" s="170"/>
      <c r="N27" s="171"/>
      <c r="O27" s="123"/>
      <c r="P27" s="124"/>
      <c r="Q27" s="124"/>
      <c r="R27" s="124"/>
      <c r="S27" s="138"/>
      <c r="T27" s="125"/>
      <c r="U27" s="123"/>
      <c r="V27" s="124"/>
      <c r="W27" s="124"/>
      <c r="X27" s="124"/>
      <c r="Y27" s="138"/>
      <c r="Z27" s="125"/>
      <c r="AA27" s="123"/>
      <c r="AB27" s="124"/>
      <c r="AC27" s="124"/>
      <c r="AD27" s="124"/>
      <c r="AE27" s="138"/>
      <c r="AF27" s="125"/>
      <c r="AG27" s="123"/>
      <c r="AH27" s="124"/>
      <c r="AI27" s="124"/>
      <c r="AJ27" s="124"/>
      <c r="AK27" s="138"/>
      <c r="AL27" s="125"/>
      <c r="AM27" s="123"/>
      <c r="AN27" s="124"/>
      <c r="AO27" s="124"/>
      <c r="AP27" s="124"/>
      <c r="AQ27" s="138"/>
      <c r="AR27" s="125"/>
      <c r="AS27" s="123"/>
      <c r="AT27" s="124"/>
      <c r="AU27" s="124"/>
      <c r="AV27" s="124"/>
      <c r="AW27" s="138"/>
      <c r="AX27" s="125"/>
      <c r="AY27" s="123"/>
      <c r="AZ27" s="124"/>
      <c r="BA27" s="124"/>
      <c r="BB27" s="124"/>
      <c r="BC27" s="138"/>
      <c r="BD27" s="125"/>
    </row>
    <row r="28" spans="1:56">
      <c r="A28" s="172" t="s">
        <v>538</v>
      </c>
      <c r="B28" s="311" t="s">
        <v>753</v>
      </c>
      <c r="C28" s="123"/>
      <c r="D28" s="124"/>
      <c r="E28" s="124"/>
      <c r="F28" s="124"/>
      <c r="G28" s="138"/>
      <c r="H28" s="125"/>
      <c r="I28" s="168"/>
      <c r="J28" s="169"/>
      <c r="K28" s="170"/>
      <c r="L28" s="170"/>
      <c r="M28" s="170"/>
      <c r="N28" s="171"/>
      <c r="O28" s="123"/>
      <c r="P28" s="124"/>
      <c r="Q28" s="124"/>
      <c r="R28" s="124"/>
      <c r="S28" s="138"/>
      <c r="T28" s="125"/>
      <c r="U28" s="123"/>
      <c r="V28" s="124"/>
      <c r="W28" s="124"/>
      <c r="X28" s="124"/>
      <c r="Y28" s="138"/>
      <c r="Z28" s="125"/>
      <c r="AA28" s="123"/>
      <c r="AB28" s="124"/>
      <c r="AC28" s="124"/>
      <c r="AD28" s="124"/>
      <c r="AE28" s="138"/>
      <c r="AF28" s="125"/>
      <c r="AG28" s="123"/>
      <c r="AH28" s="124"/>
      <c r="AI28" s="124"/>
      <c r="AJ28" s="124"/>
      <c r="AK28" s="138"/>
      <c r="AL28" s="125"/>
      <c r="AM28" s="123"/>
      <c r="AN28" s="124"/>
      <c r="AO28" s="124"/>
      <c r="AP28" s="124"/>
      <c r="AQ28" s="138"/>
      <c r="AR28" s="125"/>
      <c r="AS28" s="123"/>
      <c r="AT28" s="124"/>
      <c r="AU28" s="124"/>
      <c r="AV28" s="124"/>
      <c r="AW28" s="138"/>
      <c r="AX28" s="125"/>
      <c r="AY28" s="123"/>
      <c r="AZ28" s="124"/>
      <c r="BA28" s="124"/>
      <c r="BB28" s="124"/>
      <c r="BC28" s="138"/>
      <c r="BD28" s="125"/>
    </row>
    <row r="29" spans="1:56">
      <c r="A29" s="172" t="s">
        <v>539</v>
      </c>
      <c r="B29" s="311" t="s">
        <v>754</v>
      </c>
      <c r="C29" s="123"/>
      <c r="D29" s="124"/>
      <c r="E29" s="124"/>
      <c r="F29" s="124"/>
      <c r="G29" s="138"/>
      <c r="H29" s="125"/>
      <c r="I29" s="168"/>
      <c r="J29" s="169"/>
      <c r="K29" s="170"/>
      <c r="L29" s="170"/>
      <c r="M29" s="170"/>
      <c r="N29" s="171"/>
      <c r="O29" s="123"/>
      <c r="P29" s="124"/>
      <c r="Q29" s="124"/>
      <c r="R29" s="124"/>
      <c r="S29" s="138"/>
      <c r="T29" s="125"/>
      <c r="U29" s="123"/>
      <c r="V29" s="124"/>
      <c r="W29" s="124"/>
      <c r="X29" s="124"/>
      <c r="Y29" s="138"/>
      <c r="Z29" s="125"/>
      <c r="AA29" s="123"/>
      <c r="AB29" s="124"/>
      <c r="AC29" s="124"/>
      <c r="AD29" s="124"/>
      <c r="AE29" s="138"/>
      <c r="AF29" s="125"/>
      <c r="AG29" s="123"/>
      <c r="AH29" s="124"/>
      <c r="AI29" s="124"/>
      <c r="AJ29" s="124"/>
      <c r="AK29" s="138"/>
      <c r="AL29" s="125"/>
      <c r="AM29" s="123"/>
      <c r="AN29" s="124"/>
      <c r="AO29" s="124"/>
      <c r="AP29" s="124"/>
      <c r="AQ29" s="138"/>
      <c r="AR29" s="125"/>
      <c r="AS29" s="123"/>
      <c r="AT29" s="124"/>
      <c r="AU29" s="124"/>
      <c r="AV29" s="124"/>
      <c r="AW29" s="138"/>
      <c r="AX29" s="125"/>
      <c r="AY29" s="123"/>
      <c r="AZ29" s="124"/>
      <c r="BA29" s="124"/>
      <c r="BB29" s="124"/>
      <c r="BC29" s="138"/>
      <c r="BD29" s="125"/>
    </row>
    <row r="30" spans="1:56">
      <c r="A30" s="172" t="s">
        <v>540</v>
      </c>
      <c r="B30" s="311" t="s">
        <v>755</v>
      </c>
      <c r="C30" s="123"/>
      <c r="D30" s="124"/>
      <c r="E30" s="124"/>
      <c r="F30" s="124"/>
      <c r="G30" s="138"/>
      <c r="H30" s="125"/>
      <c r="I30" s="168"/>
      <c r="J30" s="169"/>
      <c r="K30" s="170"/>
      <c r="L30" s="170"/>
      <c r="M30" s="170"/>
      <c r="N30" s="171"/>
      <c r="O30" s="123"/>
      <c r="P30" s="124"/>
      <c r="Q30" s="124"/>
      <c r="R30" s="124"/>
      <c r="S30" s="138"/>
      <c r="T30" s="125"/>
      <c r="U30" s="123"/>
      <c r="V30" s="124"/>
      <c r="W30" s="124"/>
      <c r="X30" s="124"/>
      <c r="Y30" s="138"/>
      <c r="Z30" s="125"/>
      <c r="AA30" s="123"/>
      <c r="AB30" s="124"/>
      <c r="AC30" s="124"/>
      <c r="AD30" s="124"/>
      <c r="AE30" s="138"/>
      <c r="AF30" s="125"/>
      <c r="AG30" s="123"/>
      <c r="AH30" s="124"/>
      <c r="AI30" s="124"/>
      <c r="AJ30" s="124"/>
      <c r="AK30" s="138"/>
      <c r="AL30" s="125"/>
      <c r="AM30" s="123"/>
      <c r="AN30" s="124"/>
      <c r="AO30" s="124"/>
      <c r="AP30" s="124"/>
      <c r="AQ30" s="138"/>
      <c r="AR30" s="125"/>
      <c r="AS30" s="123"/>
      <c r="AT30" s="124"/>
      <c r="AU30" s="124"/>
      <c r="AV30" s="124"/>
      <c r="AW30" s="138"/>
      <c r="AX30" s="125"/>
      <c r="AY30" s="123"/>
      <c r="AZ30" s="124"/>
      <c r="BA30" s="124"/>
      <c r="BB30" s="124"/>
      <c r="BC30" s="138"/>
      <c r="BD30" s="125"/>
    </row>
    <row r="31" spans="1:56">
      <c r="A31" s="172" t="s">
        <v>541</v>
      </c>
      <c r="B31" s="311" t="s">
        <v>756</v>
      </c>
      <c r="C31" s="123"/>
      <c r="D31" s="124"/>
      <c r="E31" s="124"/>
      <c r="F31" s="124"/>
      <c r="G31" s="138"/>
      <c r="H31" s="125"/>
      <c r="I31" s="168"/>
      <c r="J31" s="169"/>
      <c r="K31" s="170"/>
      <c r="L31" s="170"/>
      <c r="M31" s="170"/>
      <c r="N31" s="171"/>
      <c r="O31" s="123"/>
      <c r="P31" s="124"/>
      <c r="Q31" s="124"/>
      <c r="R31" s="124"/>
      <c r="S31" s="138"/>
      <c r="T31" s="125"/>
      <c r="U31" s="123"/>
      <c r="V31" s="124"/>
      <c r="W31" s="124"/>
      <c r="X31" s="124"/>
      <c r="Y31" s="138"/>
      <c r="Z31" s="125"/>
      <c r="AA31" s="123"/>
      <c r="AB31" s="124"/>
      <c r="AC31" s="124"/>
      <c r="AD31" s="124"/>
      <c r="AE31" s="138"/>
      <c r="AF31" s="125"/>
      <c r="AG31" s="123"/>
      <c r="AH31" s="124"/>
      <c r="AI31" s="124"/>
      <c r="AJ31" s="124"/>
      <c r="AK31" s="138"/>
      <c r="AL31" s="125"/>
      <c r="AM31" s="123"/>
      <c r="AN31" s="124"/>
      <c r="AO31" s="124"/>
      <c r="AP31" s="124"/>
      <c r="AQ31" s="138"/>
      <c r="AR31" s="125"/>
      <c r="AS31" s="123"/>
      <c r="AT31" s="124"/>
      <c r="AU31" s="124"/>
      <c r="AV31" s="124"/>
      <c r="AW31" s="138"/>
      <c r="AX31" s="125"/>
      <c r="AY31" s="123"/>
      <c r="AZ31" s="124"/>
      <c r="BA31" s="124"/>
      <c r="BB31" s="124"/>
      <c r="BC31" s="138"/>
      <c r="BD31" s="125"/>
    </row>
    <row r="32" spans="1:56">
      <c r="A32" s="172" t="s">
        <v>542</v>
      </c>
      <c r="B32" s="311" t="s">
        <v>757</v>
      </c>
      <c r="C32" s="123"/>
      <c r="D32" s="124"/>
      <c r="E32" s="124"/>
      <c r="F32" s="124"/>
      <c r="G32" s="138"/>
      <c r="H32" s="125"/>
      <c r="I32" s="168"/>
      <c r="J32" s="169"/>
      <c r="K32" s="170"/>
      <c r="L32" s="170"/>
      <c r="M32" s="170"/>
      <c r="N32" s="171"/>
      <c r="O32" s="123"/>
      <c r="P32" s="124"/>
      <c r="Q32" s="124"/>
      <c r="R32" s="124"/>
      <c r="S32" s="138"/>
      <c r="T32" s="125"/>
      <c r="U32" s="123"/>
      <c r="V32" s="124"/>
      <c r="W32" s="124"/>
      <c r="X32" s="124"/>
      <c r="Y32" s="138"/>
      <c r="Z32" s="125"/>
      <c r="AA32" s="123"/>
      <c r="AB32" s="124"/>
      <c r="AC32" s="124"/>
      <c r="AD32" s="124"/>
      <c r="AE32" s="138"/>
      <c r="AF32" s="125"/>
      <c r="AG32" s="123"/>
      <c r="AH32" s="124"/>
      <c r="AI32" s="124"/>
      <c r="AJ32" s="124"/>
      <c r="AK32" s="138"/>
      <c r="AL32" s="125"/>
      <c r="AM32" s="123"/>
      <c r="AN32" s="124"/>
      <c r="AO32" s="124"/>
      <c r="AP32" s="124"/>
      <c r="AQ32" s="138"/>
      <c r="AR32" s="125"/>
      <c r="AS32" s="123"/>
      <c r="AT32" s="124"/>
      <c r="AU32" s="124"/>
      <c r="AV32" s="124"/>
      <c r="AW32" s="138"/>
      <c r="AX32" s="125"/>
      <c r="AY32" s="123"/>
      <c r="AZ32" s="124"/>
      <c r="BA32" s="124"/>
      <c r="BB32" s="124"/>
      <c r="BC32" s="138"/>
      <c r="BD32" s="125"/>
    </row>
    <row r="33" spans="1:56">
      <c r="A33" s="172" t="s">
        <v>543</v>
      </c>
      <c r="B33" s="311" t="s">
        <v>758</v>
      </c>
      <c r="C33" s="123"/>
      <c r="D33" s="124"/>
      <c r="E33" s="124"/>
      <c r="F33" s="124"/>
      <c r="G33" s="138"/>
      <c r="H33" s="125"/>
      <c r="I33" s="168"/>
      <c r="J33" s="169"/>
      <c r="K33" s="170"/>
      <c r="L33" s="170"/>
      <c r="M33" s="170"/>
      <c r="N33" s="171"/>
      <c r="O33" s="123"/>
      <c r="P33" s="124"/>
      <c r="Q33" s="124"/>
      <c r="R33" s="124"/>
      <c r="S33" s="138"/>
      <c r="T33" s="125"/>
      <c r="U33" s="123"/>
      <c r="V33" s="124"/>
      <c r="W33" s="124"/>
      <c r="X33" s="124"/>
      <c r="Y33" s="138"/>
      <c r="Z33" s="125"/>
      <c r="AA33" s="123"/>
      <c r="AB33" s="124"/>
      <c r="AC33" s="124"/>
      <c r="AD33" s="124"/>
      <c r="AE33" s="138"/>
      <c r="AF33" s="125"/>
      <c r="AG33" s="123"/>
      <c r="AH33" s="124"/>
      <c r="AI33" s="124"/>
      <c r="AJ33" s="124"/>
      <c r="AK33" s="138"/>
      <c r="AL33" s="125"/>
      <c r="AM33" s="123"/>
      <c r="AN33" s="124"/>
      <c r="AO33" s="124"/>
      <c r="AP33" s="124"/>
      <c r="AQ33" s="138"/>
      <c r="AR33" s="125"/>
      <c r="AS33" s="123"/>
      <c r="AT33" s="124"/>
      <c r="AU33" s="124"/>
      <c r="AV33" s="124"/>
      <c r="AW33" s="138"/>
      <c r="AX33" s="125"/>
      <c r="AY33" s="123"/>
      <c r="AZ33" s="124"/>
      <c r="BA33" s="124"/>
      <c r="BB33" s="124"/>
      <c r="BC33" s="138"/>
      <c r="BD33" s="125"/>
    </row>
    <row r="34" spans="1:56">
      <c r="A34" s="172" t="s">
        <v>544</v>
      </c>
      <c r="B34" s="311" t="s">
        <v>759</v>
      </c>
      <c r="C34" s="123"/>
      <c r="D34" s="124"/>
      <c r="E34" s="124"/>
      <c r="F34" s="124"/>
      <c r="G34" s="138"/>
      <c r="H34" s="125"/>
      <c r="I34" s="168"/>
      <c r="J34" s="169"/>
      <c r="K34" s="170"/>
      <c r="L34" s="170"/>
      <c r="M34" s="170"/>
      <c r="N34" s="171"/>
      <c r="O34" s="123"/>
      <c r="P34" s="124"/>
      <c r="Q34" s="124"/>
      <c r="R34" s="124"/>
      <c r="S34" s="138"/>
      <c r="T34" s="125"/>
      <c r="U34" s="123"/>
      <c r="V34" s="124"/>
      <c r="W34" s="124"/>
      <c r="X34" s="124"/>
      <c r="Y34" s="138"/>
      <c r="Z34" s="125"/>
      <c r="AA34" s="123"/>
      <c r="AB34" s="124"/>
      <c r="AC34" s="124"/>
      <c r="AD34" s="124"/>
      <c r="AE34" s="138"/>
      <c r="AF34" s="125"/>
      <c r="AG34" s="123"/>
      <c r="AH34" s="124"/>
      <c r="AI34" s="124"/>
      <c r="AJ34" s="124"/>
      <c r="AK34" s="138"/>
      <c r="AL34" s="125"/>
      <c r="AM34" s="123"/>
      <c r="AN34" s="124"/>
      <c r="AO34" s="124"/>
      <c r="AP34" s="124"/>
      <c r="AQ34" s="138"/>
      <c r="AR34" s="125"/>
      <c r="AS34" s="123"/>
      <c r="AT34" s="124"/>
      <c r="AU34" s="124"/>
      <c r="AV34" s="124"/>
      <c r="AW34" s="138"/>
      <c r="AX34" s="125"/>
      <c r="AY34" s="123"/>
      <c r="AZ34" s="124"/>
      <c r="BA34" s="124"/>
      <c r="BB34" s="124"/>
      <c r="BC34" s="138"/>
      <c r="BD34" s="125"/>
    </row>
    <row r="35" spans="1:56">
      <c r="A35" s="172" t="s">
        <v>545</v>
      </c>
      <c r="B35" s="311" t="s">
        <v>760</v>
      </c>
      <c r="C35" s="123"/>
      <c r="D35" s="124"/>
      <c r="E35" s="124"/>
      <c r="F35" s="124"/>
      <c r="G35" s="138"/>
      <c r="H35" s="125"/>
      <c r="I35" s="168"/>
      <c r="J35" s="169"/>
      <c r="K35" s="170"/>
      <c r="L35" s="170"/>
      <c r="M35" s="170"/>
      <c r="N35" s="171"/>
      <c r="O35" s="123"/>
      <c r="P35" s="124"/>
      <c r="Q35" s="124"/>
      <c r="R35" s="124"/>
      <c r="S35" s="138"/>
      <c r="T35" s="125"/>
      <c r="U35" s="123"/>
      <c r="V35" s="124"/>
      <c r="W35" s="124"/>
      <c r="X35" s="124"/>
      <c r="Y35" s="138"/>
      <c r="Z35" s="125"/>
      <c r="AA35" s="123"/>
      <c r="AB35" s="124"/>
      <c r="AC35" s="124"/>
      <c r="AD35" s="124"/>
      <c r="AE35" s="138"/>
      <c r="AF35" s="125"/>
      <c r="AG35" s="123"/>
      <c r="AH35" s="124"/>
      <c r="AI35" s="124"/>
      <c r="AJ35" s="124"/>
      <c r="AK35" s="138"/>
      <c r="AL35" s="125"/>
      <c r="AM35" s="123"/>
      <c r="AN35" s="124"/>
      <c r="AO35" s="124"/>
      <c r="AP35" s="124"/>
      <c r="AQ35" s="138"/>
      <c r="AR35" s="125"/>
      <c r="AS35" s="123"/>
      <c r="AT35" s="124"/>
      <c r="AU35" s="124"/>
      <c r="AV35" s="124"/>
      <c r="AW35" s="138"/>
      <c r="AX35" s="125"/>
      <c r="AY35" s="123"/>
      <c r="AZ35" s="124"/>
      <c r="BA35" s="124"/>
      <c r="BB35" s="124"/>
      <c r="BC35" s="138"/>
      <c r="BD35" s="125"/>
    </row>
    <row r="36" spans="1:56">
      <c r="A36" s="172" t="s">
        <v>546</v>
      </c>
      <c r="B36" s="311" t="s">
        <v>761</v>
      </c>
      <c r="C36" s="123"/>
      <c r="D36" s="124"/>
      <c r="E36" s="124"/>
      <c r="F36" s="124"/>
      <c r="G36" s="138"/>
      <c r="H36" s="125"/>
      <c r="I36" s="168"/>
      <c r="J36" s="169"/>
      <c r="K36" s="170"/>
      <c r="L36" s="170"/>
      <c r="M36" s="170"/>
      <c r="N36" s="171"/>
      <c r="O36" s="123"/>
      <c r="P36" s="124"/>
      <c r="Q36" s="124"/>
      <c r="R36" s="124"/>
      <c r="S36" s="138"/>
      <c r="T36" s="125"/>
      <c r="U36" s="123"/>
      <c r="V36" s="124"/>
      <c r="W36" s="124"/>
      <c r="X36" s="124"/>
      <c r="Y36" s="138"/>
      <c r="Z36" s="125"/>
      <c r="AA36" s="123"/>
      <c r="AB36" s="124"/>
      <c r="AC36" s="124"/>
      <c r="AD36" s="124"/>
      <c r="AE36" s="138"/>
      <c r="AF36" s="125"/>
      <c r="AG36" s="123"/>
      <c r="AH36" s="124"/>
      <c r="AI36" s="124"/>
      <c r="AJ36" s="124"/>
      <c r="AK36" s="138"/>
      <c r="AL36" s="125"/>
      <c r="AM36" s="123"/>
      <c r="AN36" s="124"/>
      <c r="AO36" s="124"/>
      <c r="AP36" s="124"/>
      <c r="AQ36" s="138"/>
      <c r="AR36" s="125"/>
      <c r="AS36" s="123"/>
      <c r="AT36" s="124"/>
      <c r="AU36" s="124"/>
      <c r="AV36" s="124"/>
      <c r="AW36" s="138"/>
      <c r="AX36" s="125"/>
      <c r="AY36" s="123"/>
      <c r="AZ36" s="124"/>
      <c r="BA36" s="124"/>
      <c r="BB36" s="124"/>
      <c r="BC36" s="138"/>
      <c r="BD36" s="125"/>
    </row>
    <row r="37" spans="1:56">
      <c r="A37" s="172" t="s">
        <v>547</v>
      </c>
      <c r="B37" s="311" t="s">
        <v>762</v>
      </c>
      <c r="C37" s="123"/>
      <c r="D37" s="124"/>
      <c r="E37" s="124"/>
      <c r="F37" s="124"/>
      <c r="G37" s="138"/>
      <c r="H37" s="125"/>
      <c r="I37" s="168"/>
      <c r="J37" s="169"/>
      <c r="K37" s="170"/>
      <c r="L37" s="170"/>
      <c r="M37" s="170"/>
      <c r="N37" s="171"/>
      <c r="O37" s="123"/>
      <c r="P37" s="124"/>
      <c r="Q37" s="124"/>
      <c r="R37" s="124"/>
      <c r="S37" s="138"/>
      <c r="T37" s="125"/>
      <c r="U37" s="123"/>
      <c r="V37" s="124"/>
      <c r="W37" s="124"/>
      <c r="X37" s="124"/>
      <c r="Y37" s="138"/>
      <c r="Z37" s="125"/>
      <c r="AA37" s="123"/>
      <c r="AB37" s="124"/>
      <c r="AC37" s="124"/>
      <c r="AD37" s="124"/>
      <c r="AE37" s="138"/>
      <c r="AF37" s="125"/>
      <c r="AG37" s="123"/>
      <c r="AH37" s="124"/>
      <c r="AI37" s="124"/>
      <c r="AJ37" s="124"/>
      <c r="AK37" s="138"/>
      <c r="AL37" s="125"/>
      <c r="AM37" s="123"/>
      <c r="AN37" s="124"/>
      <c r="AO37" s="124"/>
      <c r="AP37" s="124"/>
      <c r="AQ37" s="138"/>
      <c r="AR37" s="125"/>
      <c r="AS37" s="123"/>
      <c r="AT37" s="124"/>
      <c r="AU37" s="124"/>
      <c r="AV37" s="124"/>
      <c r="AW37" s="138"/>
      <c r="AX37" s="125"/>
      <c r="AY37" s="123"/>
      <c r="AZ37" s="124"/>
      <c r="BA37" s="124"/>
      <c r="BB37" s="124"/>
      <c r="BC37" s="138"/>
      <c r="BD37" s="125"/>
    </row>
    <row r="38" spans="1:56">
      <c r="A38" s="172" t="s">
        <v>548</v>
      </c>
      <c r="B38" s="311" t="s">
        <v>763</v>
      </c>
      <c r="C38" s="123"/>
      <c r="D38" s="124"/>
      <c r="E38" s="124"/>
      <c r="F38" s="124"/>
      <c r="G38" s="138"/>
      <c r="H38" s="125"/>
      <c r="I38" s="168"/>
      <c r="J38" s="169"/>
      <c r="K38" s="170"/>
      <c r="L38" s="170"/>
      <c r="M38" s="170"/>
      <c r="N38" s="171"/>
      <c r="O38" s="123"/>
      <c r="P38" s="124"/>
      <c r="Q38" s="124"/>
      <c r="R38" s="124"/>
      <c r="S38" s="138"/>
      <c r="T38" s="125"/>
      <c r="U38" s="123"/>
      <c r="V38" s="124"/>
      <c r="W38" s="124"/>
      <c r="X38" s="124"/>
      <c r="Y38" s="138"/>
      <c r="Z38" s="125"/>
      <c r="AA38" s="123"/>
      <c r="AB38" s="124"/>
      <c r="AC38" s="124"/>
      <c r="AD38" s="124"/>
      <c r="AE38" s="138"/>
      <c r="AF38" s="125"/>
      <c r="AG38" s="123"/>
      <c r="AH38" s="124"/>
      <c r="AI38" s="124"/>
      <c r="AJ38" s="124"/>
      <c r="AK38" s="138"/>
      <c r="AL38" s="125"/>
      <c r="AM38" s="123"/>
      <c r="AN38" s="124"/>
      <c r="AO38" s="124"/>
      <c r="AP38" s="124"/>
      <c r="AQ38" s="138"/>
      <c r="AR38" s="125"/>
      <c r="AS38" s="123"/>
      <c r="AT38" s="124"/>
      <c r="AU38" s="124"/>
      <c r="AV38" s="124"/>
      <c r="AW38" s="138"/>
      <c r="AX38" s="125"/>
      <c r="AY38" s="123"/>
      <c r="AZ38" s="124"/>
      <c r="BA38" s="124"/>
      <c r="BB38" s="124"/>
      <c r="BC38" s="138"/>
      <c r="BD38" s="125"/>
    </row>
    <row r="39" spans="1:56">
      <c r="A39" s="172" t="s">
        <v>549</v>
      </c>
      <c r="B39" s="311" t="s">
        <v>764</v>
      </c>
      <c r="C39" s="123"/>
      <c r="D39" s="124"/>
      <c r="E39" s="124"/>
      <c r="F39" s="124"/>
      <c r="G39" s="138"/>
      <c r="H39" s="125"/>
      <c r="I39" s="168"/>
      <c r="J39" s="169"/>
      <c r="K39" s="170"/>
      <c r="L39" s="170"/>
      <c r="M39" s="170"/>
      <c r="N39" s="171"/>
      <c r="O39" s="123"/>
      <c r="P39" s="124"/>
      <c r="Q39" s="124"/>
      <c r="R39" s="124"/>
      <c r="S39" s="138"/>
      <c r="T39" s="125"/>
      <c r="U39" s="123"/>
      <c r="V39" s="124"/>
      <c r="W39" s="124"/>
      <c r="X39" s="124"/>
      <c r="Y39" s="138"/>
      <c r="Z39" s="125"/>
      <c r="AA39" s="123"/>
      <c r="AB39" s="124"/>
      <c r="AC39" s="124"/>
      <c r="AD39" s="124"/>
      <c r="AE39" s="138"/>
      <c r="AF39" s="125"/>
      <c r="AG39" s="123"/>
      <c r="AH39" s="124"/>
      <c r="AI39" s="124"/>
      <c r="AJ39" s="124"/>
      <c r="AK39" s="138"/>
      <c r="AL39" s="125"/>
      <c r="AM39" s="123"/>
      <c r="AN39" s="124"/>
      <c r="AO39" s="124"/>
      <c r="AP39" s="124"/>
      <c r="AQ39" s="138"/>
      <c r="AR39" s="125"/>
      <c r="AS39" s="123"/>
      <c r="AT39" s="124"/>
      <c r="AU39" s="124"/>
      <c r="AV39" s="124"/>
      <c r="AW39" s="138"/>
      <c r="AX39" s="125"/>
      <c r="AY39" s="123"/>
      <c r="AZ39" s="124"/>
      <c r="BA39" s="124"/>
      <c r="BB39" s="124"/>
      <c r="BC39" s="138"/>
      <c r="BD39" s="125"/>
    </row>
    <row r="40" spans="1:56">
      <c r="A40" s="172" t="s">
        <v>550</v>
      </c>
      <c r="B40" s="311" t="s">
        <v>765</v>
      </c>
      <c r="C40" s="123"/>
      <c r="D40" s="124"/>
      <c r="E40" s="124"/>
      <c r="F40" s="124"/>
      <c r="G40" s="138"/>
      <c r="H40" s="125"/>
      <c r="I40" s="168"/>
      <c r="J40" s="169"/>
      <c r="K40" s="170"/>
      <c r="L40" s="170"/>
      <c r="M40" s="170"/>
      <c r="N40" s="171"/>
      <c r="O40" s="123"/>
      <c r="P40" s="124"/>
      <c r="Q40" s="124"/>
      <c r="R40" s="124"/>
      <c r="S40" s="138"/>
      <c r="T40" s="125"/>
      <c r="U40" s="123"/>
      <c r="V40" s="124"/>
      <c r="W40" s="124"/>
      <c r="X40" s="124"/>
      <c r="Y40" s="138"/>
      <c r="Z40" s="125"/>
      <c r="AA40" s="123"/>
      <c r="AB40" s="124"/>
      <c r="AC40" s="124"/>
      <c r="AD40" s="124"/>
      <c r="AE40" s="138"/>
      <c r="AF40" s="125"/>
      <c r="AG40" s="123"/>
      <c r="AH40" s="124"/>
      <c r="AI40" s="124"/>
      <c r="AJ40" s="124"/>
      <c r="AK40" s="138"/>
      <c r="AL40" s="125"/>
      <c r="AM40" s="123"/>
      <c r="AN40" s="124"/>
      <c r="AO40" s="124"/>
      <c r="AP40" s="124"/>
      <c r="AQ40" s="138"/>
      <c r="AR40" s="125"/>
      <c r="AS40" s="123"/>
      <c r="AT40" s="124"/>
      <c r="AU40" s="124"/>
      <c r="AV40" s="124"/>
      <c r="AW40" s="138"/>
      <c r="AX40" s="125"/>
      <c r="AY40" s="123"/>
      <c r="AZ40" s="124"/>
      <c r="BA40" s="124"/>
      <c r="BB40" s="124"/>
      <c r="BC40" s="138"/>
      <c r="BD40" s="125"/>
    </row>
    <row r="41" spans="1:56">
      <c r="A41" s="172" t="s">
        <v>551</v>
      </c>
      <c r="B41" s="311" t="s">
        <v>766</v>
      </c>
      <c r="C41" s="123"/>
      <c r="D41" s="124"/>
      <c r="E41" s="124"/>
      <c r="F41" s="124"/>
      <c r="G41" s="138"/>
      <c r="H41" s="125"/>
      <c r="I41" s="168"/>
      <c r="J41" s="169"/>
      <c r="K41" s="170"/>
      <c r="L41" s="170"/>
      <c r="M41" s="170"/>
      <c r="N41" s="171"/>
      <c r="O41" s="123"/>
      <c r="P41" s="124"/>
      <c r="Q41" s="124"/>
      <c r="R41" s="124"/>
      <c r="S41" s="138"/>
      <c r="T41" s="125"/>
      <c r="U41" s="123"/>
      <c r="V41" s="124"/>
      <c r="W41" s="124"/>
      <c r="X41" s="124"/>
      <c r="Y41" s="138"/>
      <c r="Z41" s="125"/>
      <c r="AA41" s="123"/>
      <c r="AB41" s="124"/>
      <c r="AC41" s="124"/>
      <c r="AD41" s="124"/>
      <c r="AE41" s="138"/>
      <c r="AF41" s="125"/>
      <c r="AG41" s="123"/>
      <c r="AH41" s="124"/>
      <c r="AI41" s="124"/>
      <c r="AJ41" s="124"/>
      <c r="AK41" s="138"/>
      <c r="AL41" s="125"/>
      <c r="AM41" s="123"/>
      <c r="AN41" s="124"/>
      <c r="AO41" s="124"/>
      <c r="AP41" s="124"/>
      <c r="AQ41" s="138"/>
      <c r="AR41" s="125"/>
      <c r="AS41" s="123"/>
      <c r="AT41" s="124"/>
      <c r="AU41" s="124"/>
      <c r="AV41" s="124"/>
      <c r="AW41" s="138"/>
      <c r="AX41" s="125"/>
      <c r="AY41" s="123"/>
      <c r="AZ41" s="124"/>
      <c r="BA41" s="124"/>
      <c r="BB41" s="124"/>
      <c r="BC41" s="138"/>
      <c r="BD41" s="125"/>
    </row>
    <row r="42" spans="1:56">
      <c r="A42" s="172" t="s">
        <v>552</v>
      </c>
      <c r="B42" s="311" t="s">
        <v>767</v>
      </c>
      <c r="C42" s="123"/>
      <c r="D42" s="124"/>
      <c r="E42" s="124"/>
      <c r="F42" s="124"/>
      <c r="G42" s="138"/>
      <c r="H42" s="125"/>
      <c r="I42" s="168"/>
      <c r="J42" s="169"/>
      <c r="K42" s="170"/>
      <c r="L42" s="170"/>
      <c r="M42" s="170"/>
      <c r="N42" s="171"/>
      <c r="O42" s="123"/>
      <c r="P42" s="124"/>
      <c r="Q42" s="124"/>
      <c r="R42" s="124"/>
      <c r="S42" s="138"/>
      <c r="T42" s="125"/>
      <c r="U42" s="123"/>
      <c r="V42" s="124"/>
      <c r="W42" s="124"/>
      <c r="X42" s="124"/>
      <c r="Y42" s="138"/>
      <c r="Z42" s="125"/>
      <c r="AA42" s="123"/>
      <c r="AB42" s="124"/>
      <c r="AC42" s="124"/>
      <c r="AD42" s="124"/>
      <c r="AE42" s="138"/>
      <c r="AF42" s="125"/>
      <c r="AG42" s="123"/>
      <c r="AH42" s="124"/>
      <c r="AI42" s="124"/>
      <c r="AJ42" s="124"/>
      <c r="AK42" s="138"/>
      <c r="AL42" s="125"/>
      <c r="AM42" s="123"/>
      <c r="AN42" s="124"/>
      <c r="AO42" s="124"/>
      <c r="AP42" s="124"/>
      <c r="AQ42" s="138"/>
      <c r="AR42" s="125"/>
      <c r="AS42" s="123"/>
      <c r="AT42" s="124"/>
      <c r="AU42" s="124"/>
      <c r="AV42" s="124"/>
      <c r="AW42" s="138"/>
      <c r="AX42" s="125"/>
      <c r="AY42" s="123"/>
      <c r="AZ42" s="124"/>
      <c r="BA42" s="124"/>
      <c r="BB42" s="124"/>
      <c r="BC42" s="138"/>
      <c r="BD42" s="125"/>
    </row>
    <row r="43" spans="1:56">
      <c r="A43" s="172" t="s">
        <v>553</v>
      </c>
      <c r="B43" s="311" t="s">
        <v>768</v>
      </c>
      <c r="C43" s="123"/>
      <c r="D43" s="124"/>
      <c r="E43" s="124"/>
      <c r="F43" s="124"/>
      <c r="G43" s="138"/>
      <c r="H43" s="125"/>
      <c r="I43" s="168"/>
      <c r="J43" s="169"/>
      <c r="K43" s="170"/>
      <c r="L43" s="170"/>
      <c r="M43" s="170"/>
      <c r="N43" s="171"/>
      <c r="O43" s="123"/>
      <c r="P43" s="124"/>
      <c r="Q43" s="124"/>
      <c r="R43" s="124"/>
      <c r="S43" s="138"/>
      <c r="T43" s="125"/>
      <c r="U43" s="123"/>
      <c r="V43" s="124"/>
      <c r="W43" s="124"/>
      <c r="X43" s="124"/>
      <c r="Y43" s="138"/>
      <c r="Z43" s="125"/>
      <c r="AA43" s="123"/>
      <c r="AB43" s="124"/>
      <c r="AC43" s="124"/>
      <c r="AD43" s="124"/>
      <c r="AE43" s="138"/>
      <c r="AF43" s="125"/>
      <c r="AG43" s="123"/>
      <c r="AH43" s="124"/>
      <c r="AI43" s="124"/>
      <c r="AJ43" s="124"/>
      <c r="AK43" s="138"/>
      <c r="AL43" s="125"/>
      <c r="AM43" s="123"/>
      <c r="AN43" s="124"/>
      <c r="AO43" s="124"/>
      <c r="AP43" s="124"/>
      <c r="AQ43" s="138"/>
      <c r="AR43" s="125"/>
      <c r="AS43" s="123"/>
      <c r="AT43" s="124"/>
      <c r="AU43" s="124"/>
      <c r="AV43" s="124"/>
      <c r="AW43" s="138"/>
      <c r="AX43" s="125"/>
      <c r="AY43" s="123"/>
      <c r="AZ43" s="124"/>
      <c r="BA43" s="124"/>
      <c r="BB43" s="124"/>
      <c r="BC43" s="138"/>
      <c r="BD43" s="125"/>
    </row>
    <row r="44" spans="1:56">
      <c r="A44" s="172" t="s">
        <v>554</v>
      </c>
      <c r="B44" s="311" t="s">
        <v>769</v>
      </c>
      <c r="C44" s="123"/>
      <c r="D44" s="124"/>
      <c r="E44" s="124"/>
      <c r="F44" s="124"/>
      <c r="G44" s="138"/>
      <c r="H44" s="125"/>
      <c r="I44" s="168"/>
      <c r="J44" s="169"/>
      <c r="K44" s="170"/>
      <c r="L44" s="170"/>
      <c r="M44" s="170"/>
      <c r="N44" s="171"/>
      <c r="O44" s="123"/>
      <c r="P44" s="124"/>
      <c r="Q44" s="124"/>
      <c r="R44" s="124"/>
      <c r="S44" s="138"/>
      <c r="T44" s="125"/>
      <c r="U44" s="123"/>
      <c r="V44" s="124"/>
      <c r="W44" s="124"/>
      <c r="X44" s="124"/>
      <c r="Y44" s="138"/>
      <c r="Z44" s="125"/>
      <c r="AA44" s="123"/>
      <c r="AB44" s="124"/>
      <c r="AC44" s="124"/>
      <c r="AD44" s="124"/>
      <c r="AE44" s="138"/>
      <c r="AF44" s="125"/>
      <c r="AG44" s="123"/>
      <c r="AH44" s="124"/>
      <c r="AI44" s="124"/>
      <c r="AJ44" s="124"/>
      <c r="AK44" s="138"/>
      <c r="AL44" s="125"/>
      <c r="AM44" s="123"/>
      <c r="AN44" s="124"/>
      <c r="AO44" s="124"/>
      <c r="AP44" s="124"/>
      <c r="AQ44" s="138"/>
      <c r="AR44" s="125"/>
      <c r="AS44" s="123"/>
      <c r="AT44" s="124"/>
      <c r="AU44" s="124"/>
      <c r="AV44" s="124"/>
      <c r="AW44" s="138"/>
      <c r="AX44" s="125"/>
      <c r="AY44" s="123"/>
      <c r="AZ44" s="124"/>
      <c r="BA44" s="124"/>
      <c r="BB44" s="124"/>
      <c r="BC44" s="138"/>
      <c r="BD44" s="125"/>
    </row>
    <row r="45" spans="1:56">
      <c r="A45" s="172" t="s">
        <v>555</v>
      </c>
      <c r="B45" s="311" t="s">
        <v>770</v>
      </c>
      <c r="C45" s="123"/>
      <c r="D45" s="124"/>
      <c r="E45" s="124"/>
      <c r="F45" s="124"/>
      <c r="G45" s="138"/>
      <c r="H45" s="125"/>
      <c r="I45" s="168"/>
      <c r="J45" s="169"/>
      <c r="K45" s="170"/>
      <c r="L45" s="170"/>
      <c r="M45" s="170"/>
      <c r="N45" s="171"/>
      <c r="O45" s="123"/>
      <c r="P45" s="124"/>
      <c r="Q45" s="124"/>
      <c r="R45" s="124"/>
      <c r="S45" s="138"/>
      <c r="T45" s="125"/>
      <c r="U45" s="123"/>
      <c r="V45" s="124"/>
      <c r="W45" s="124"/>
      <c r="X45" s="124"/>
      <c r="Y45" s="138"/>
      <c r="Z45" s="125"/>
      <c r="AA45" s="123"/>
      <c r="AB45" s="124"/>
      <c r="AC45" s="124"/>
      <c r="AD45" s="124"/>
      <c r="AE45" s="138"/>
      <c r="AF45" s="125"/>
      <c r="AG45" s="123"/>
      <c r="AH45" s="124"/>
      <c r="AI45" s="124"/>
      <c r="AJ45" s="124"/>
      <c r="AK45" s="138"/>
      <c r="AL45" s="125"/>
      <c r="AM45" s="123"/>
      <c r="AN45" s="124"/>
      <c r="AO45" s="124"/>
      <c r="AP45" s="124"/>
      <c r="AQ45" s="138"/>
      <c r="AR45" s="125"/>
      <c r="AS45" s="123"/>
      <c r="AT45" s="124"/>
      <c r="AU45" s="124"/>
      <c r="AV45" s="124"/>
      <c r="AW45" s="138"/>
      <c r="AX45" s="125"/>
      <c r="AY45" s="123"/>
      <c r="AZ45" s="124"/>
      <c r="BA45" s="124"/>
      <c r="BB45" s="124"/>
      <c r="BC45" s="138"/>
      <c r="BD45" s="125"/>
    </row>
    <row r="46" spans="1:56">
      <c r="A46" s="172" t="s">
        <v>556</v>
      </c>
      <c r="B46" s="311" t="s">
        <v>771</v>
      </c>
      <c r="C46" s="123"/>
      <c r="D46" s="124"/>
      <c r="E46" s="124"/>
      <c r="F46" s="124"/>
      <c r="G46" s="138"/>
      <c r="H46" s="125"/>
      <c r="I46" s="168"/>
      <c r="J46" s="169"/>
      <c r="K46" s="170"/>
      <c r="L46" s="170"/>
      <c r="M46" s="170"/>
      <c r="N46" s="171"/>
      <c r="O46" s="123"/>
      <c r="P46" s="124"/>
      <c r="Q46" s="124"/>
      <c r="R46" s="124"/>
      <c r="S46" s="138"/>
      <c r="T46" s="125"/>
      <c r="U46" s="123"/>
      <c r="V46" s="124"/>
      <c r="W46" s="124"/>
      <c r="X46" s="124"/>
      <c r="Y46" s="138"/>
      <c r="Z46" s="125"/>
      <c r="AA46" s="123"/>
      <c r="AB46" s="124"/>
      <c r="AC46" s="124"/>
      <c r="AD46" s="124"/>
      <c r="AE46" s="138"/>
      <c r="AF46" s="125"/>
      <c r="AG46" s="123"/>
      <c r="AH46" s="124"/>
      <c r="AI46" s="124"/>
      <c r="AJ46" s="124"/>
      <c r="AK46" s="138"/>
      <c r="AL46" s="125"/>
      <c r="AM46" s="123"/>
      <c r="AN46" s="124"/>
      <c r="AO46" s="124"/>
      <c r="AP46" s="124"/>
      <c r="AQ46" s="138"/>
      <c r="AR46" s="125"/>
      <c r="AS46" s="123"/>
      <c r="AT46" s="124"/>
      <c r="AU46" s="124"/>
      <c r="AV46" s="124"/>
      <c r="AW46" s="138"/>
      <c r="AX46" s="125"/>
      <c r="AY46" s="123"/>
      <c r="AZ46" s="124"/>
      <c r="BA46" s="124"/>
      <c r="BB46" s="124"/>
      <c r="BC46" s="138"/>
      <c r="BD46" s="125"/>
    </row>
    <row r="47" spans="1:56">
      <c r="A47" s="172" t="s">
        <v>557</v>
      </c>
      <c r="B47" s="311" t="s">
        <v>772</v>
      </c>
      <c r="C47" s="123"/>
      <c r="D47" s="124"/>
      <c r="E47" s="124"/>
      <c r="F47" s="124"/>
      <c r="G47" s="138"/>
      <c r="H47" s="125"/>
      <c r="I47" s="168"/>
      <c r="J47" s="169"/>
      <c r="K47" s="170"/>
      <c r="L47" s="170"/>
      <c r="M47" s="170"/>
      <c r="N47" s="171"/>
      <c r="O47" s="123"/>
      <c r="P47" s="124"/>
      <c r="Q47" s="124"/>
      <c r="R47" s="124"/>
      <c r="S47" s="138"/>
      <c r="T47" s="125"/>
      <c r="U47" s="123"/>
      <c r="V47" s="124"/>
      <c r="W47" s="124"/>
      <c r="X47" s="124"/>
      <c r="Y47" s="138"/>
      <c r="Z47" s="125"/>
      <c r="AA47" s="123"/>
      <c r="AB47" s="124"/>
      <c r="AC47" s="124"/>
      <c r="AD47" s="124"/>
      <c r="AE47" s="138"/>
      <c r="AF47" s="125"/>
      <c r="AG47" s="123"/>
      <c r="AH47" s="124"/>
      <c r="AI47" s="124"/>
      <c r="AJ47" s="124"/>
      <c r="AK47" s="138"/>
      <c r="AL47" s="125"/>
      <c r="AM47" s="123"/>
      <c r="AN47" s="124"/>
      <c r="AO47" s="124"/>
      <c r="AP47" s="124"/>
      <c r="AQ47" s="138"/>
      <c r="AR47" s="125"/>
      <c r="AS47" s="123"/>
      <c r="AT47" s="124"/>
      <c r="AU47" s="124"/>
      <c r="AV47" s="124"/>
      <c r="AW47" s="138"/>
      <c r="AX47" s="125"/>
      <c r="AY47" s="123"/>
      <c r="AZ47" s="124"/>
      <c r="BA47" s="124"/>
      <c r="BB47" s="124"/>
      <c r="BC47" s="138"/>
      <c r="BD47" s="125"/>
    </row>
    <row r="48" spans="1:56">
      <c r="A48" s="172" t="s">
        <v>558</v>
      </c>
      <c r="B48" s="311" t="s">
        <v>773</v>
      </c>
      <c r="C48" s="123"/>
      <c r="D48" s="124"/>
      <c r="E48" s="124"/>
      <c r="F48" s="124"/>
      <c r="G48" s="138"/>
      <c r="H48" s="125"/>
      <c r="I48" s="168"/>
      <c r="J48" s="169"/>
      <c r="K48" s="170"/>
      <c r="L48" s="170"/>
      <c r="M48" s="170"/>
      <c r="N48" s="171"/>
      <c r="O48" s="123"/>
      <c r="P48" s="124"/>
      <c r="Q48" s="124"/>
      <c r="R48" s="124"/>
      <c r="S48" s="138"/>
      <c r="T48" s="125"/>
      <c r="U48" s="123"/>
      <c r="V48" s="124"/>
      <c r="W48" s="124"/>
      <c r="X48" s="124"/>
      <c r="Y48" s="138"/>
      <c r="Z48" s="125"/>
      <c r="AA48" s="123"/>
      <c r="AB48" s="124"/>
      <c r="AC48" s="124"/>
      <c r="AD48" s="124"/>
      <c r="AE48" s="138"/>
      <c r="AF48" s="125"/>
      <c r="AG48" s="123"/>
      <c r="AH48" s="124"/>
      <c r="AI48" s="124"/>
      <c r="AJ48" s="124"/>
      <c r="AK48" s="138"/>
      <c r="AL48" s="125"/>
      <c r="AM48" s="123"/>
      <c r="AN48" s="124"/>
      <c r="AO48" s="124"/>
      <c r="AP48" s="124"/>
      <c r="AQ48" s="138"/>
      <c r="AR48" s="125"/>
      <c r="AS48" s="123"/>
      <c r="AT48" s="124"/>
      <c r="AU48" s="124"/>
      <c r="AV48" s="124"/>
      <c r="AW48" s="138"/>
      <c r="AX48" s="125"/>
      <c r="AY48" s="123"/>
      <c r="AZ48" s="124"/>
      <c r="BA48" s="124"/>
      <c r="BB48" s="124"/>
      <c r="BC48" s="138"/>
      <c r="BD48" s="125"/>
    </row>
    <row r="49" spans="1:56">
      <c r="A49" s="172" t="s">
        <v>559</v>
      </c>
      <c r="B49" s="311" t="s">
        <v>774</v>
      </c>
      <c r="C49" s="123"/>
      <c r="D49" s="124"/>
      <c r="E49" s="124"/>
      <c r="F49" s="124"/>
      <c r="G49" s="138"/>
      <c r="H49" s="125"/>
      <c r="I49" s="168"/>
      <c r="J49" s="169"/>
      <c r="K49" s="170"/>
      <c r="L49" s="170"/>
      <c r="M49" s="170"/>
      <c r="N49" s="171"/>
      <c r="O49" s="123"/>
      <c r="P49" s="124"/>
      <c r="Q49" s="124"/>
      <c r="R49" s="124"/>
      <c r="S49" s="138"/>
      <c r="T49" s="125"/>
      <c r="U49" s="123"/>
      <c r="V49" s="124"/>
      <c r="W49" s="124"/>
      <c r="X49" s="124"/>
      <c r="Y49" s="138"/>
      <c r="Z49" s="125"/>
      <c r="AA49" s="123"/>
      <c r="AB49" s="124"/>
      <c r="AC49" s="124"/>
      <c r="AD49" s="124"/>
      <c r="AE49" s="138"/>
      <c r="AF49" s="125"/>
      <c r="AG49" s="123"/>
      <c r="AH49" s="124"/>
      <c r="AI49" s="124"/>
      <c r="AJ49" s="124"/>
      <c r="AK49" s="138"/>
      <c r="AL49" s="125"/>
      <c r="AM49" s="123"/>
      <c r="AN49" s="124"/>
      <c r="AO49" s="124"/>
      <c r="AP49" s="124"/>
      <c r="AQ49" s="138"/>
      <c r="AR49" s="125"/>
      <c r="AS49" s="123"/>
      <c r="AT49" s="124"/>
      <c r="AU49" s="124"/>
      <c r="AV49" s="124"/>
      <c r="AW49" s="138"/>
      <c r="AX49" s="125"/>
      <c r="AY49" s="123"/>
      <c r="AZ49" s="124"/>
      <c r="BA49" s="124"/>
      <c r="BB49" s="124"/>
      <c r="BC49" s="138"/>
      <c r="BD49" s="125"/>
    </row>
    <row r="50" spans="1:56">
      <c r="A50" s="172" t="s">
        <v>560</v>
      </c>
      <c r="B50" s="311" t="s">
        <v>775</v>
      </c>
      <c r="C50" s="123"/>
      <c r="D50" s="124"/>
      <c r="E50" s="124"/>
      <c r="F50" s="124"/>
      <c r="G50" s="138"/>
      <c r="H50" s="125"/>
      <c r="I50" s="168"/>
      <c r="J50" s="169"/>
      <c r="K50" s="170"/>
      <c r="L50" s="170"/>
      <c r="M50" s="170"/>
      <c r="N50" s="171"/>
      <c r="O50" s="123"/>
      <c r="P50" s="124"/>
      <c r="Q50" s="124"/>
      <c r="R50" s="124"/>
      <c r="S50" s="138"/>
      <c r="T50" s="125"/>
      <c r="U50" s="123"/>
      <c r="V50" s="124"/>
      <c r="W50" s="124"/>
      <c r="X50" s="124"/>
      <c r="Y50" s="138"/>
      <c r="Z50" s="125"/>
      <c r="AA50" s="123"/>
      <c r="AB50" s="124"/>
      <c r="AC50" s="124"/>
      <c r="AD50" s="124"/>
      <c r="AE50" s="138"/>
      <c r="AF50" s="125"/>
      <c r="AG50" s="123"/>
      <c r="AH50" s="124"/>
      <c r="AI50" s="124"/>
      <c r="AJ50" s="124"/>
      <c r="AK50" s="138"/>
      <c r="AL50" s="125"/>
      <c r="AM50" s="123"/>
      <c r="AN50" s="124"/>
      <c r="AO50" s="124"/>
      <c r="AP50" s="124"/>
      <c r="AQ50" s="138"/>
      <c r="AR50" s="125"/>
      <c r="AS50" s="123"/>
      <c r="AT50" s="124"/>
      <c r="AU50" s="124"/>
      <c r="AV50" s="124"/>
      <c r="AW50" s="138"/>
      <c r="AX50" s="125"/>
      <c r="AY50" s="123"/>
      <c r="AZ50" s="124"/>
      <c r="BA50" s="124"/>
      <c r="BB50" s="124"/>
      <c r="BC50" s="138"/>
      <c r="BD50" s="125"/>
    </row>
    <row r="51" spans="1:56">
      <c r="A51" s="172" t="s">
        <v>561</v>
      </c>
      <c r="B51" s="311" t="s">
        <v>776</v>
      </c>
      <c r="C51" s="123"/>
      <c r="D51" s="124"/>
      <c r="E51" s="124"/>
      <c r="F51" s="124"/>
      <c r="G51" s="138"/>
      <c r="H51" s="125"/>
      <c r="I51" s="168"/>
      <c r="J51" s="169"/>
      <c r="K51" s="170"/>
      <c r="L51" s="170"/>
      <c r="M51" s="170"/>
      <c r="N51" s="171"/>
      <c r="O51" s="123"/>
      <c r="P51" s="124"/>
      <c r="Q51" s="124"/>
      <c r="R51" s="124"/>
      <c r="S51" s="138"/>
      <c r="T51" s="125"/>
      <c r="U51" s="123"/>
      <c r="V51" s="124"/>
      <c r="W51" s="124"/>
      <c r="X51" s="124"/>
      <c r="Y51" s="138"/>
      <c r="Z51" s="125"/>
      <c r="AA51" s="123"/>
      <c r="AB51" s="124"/>
      <c r="AC51" s="124"/>
      <c r="AD51" s="124"/>
      <c r="AE51" s="138"/>
      <c r="AF51" s="125"/>
      <c r="AG51" s="123"/>
      <c r="AH51" s="124"/>
      <c r="AI51" s="124"/>
      <c r="AJ51" s="124"/>
      <c r="AK51" s="138"/>
      <c r="AL51" s="125"/>
      <c r="AM51" s="123"/>
      <c r="AN51" s="124"/>
      <c r="AO51" s="124"/>
      <c r="AP51" s="124"/>
      <c r="AQ51" s="138"/>
      <c r="AR51" s="125"/>
      <c r="AS51" s="123"/>
      <c r="AT51" s="124"/>
      <c r="AU51" s="124"/>
      <c r="AV51" s="124"/>
      <c r="AW51" s="138"/>
      <c r="AX51" s="125"/>
      <c r="AY51" s="123"/>
      <c r="AZ51" s="124"/>
      <c r="BA51" s="124"/>
      <c r="BB51" s="124"/>
      <c r="BC51" s="138"/>
      <c r="BD51" s="125"/>
    </row>
    <row r="52" spans="1:56">
      <c r="A52" s="172" t="s">
        <v>562</v>
      </c>
      <c r="B52" s="311" t="s">
        <v>777</v>
      </c>
      <c r="C52" s="123"/>
      <c r="D52" s="124"/>
      <c r="E52" s="124"/>
      <c r="F52" s="124"/>
      <c r="G52" s="138"/>
      <c r="H52" s="125"/>
      <c r="I52" s="168"/>
      <c r="J52" s="169"/>
      <c r="K52" s="170"/>
      <c r="L52" s="170"/>
      <c r="M52" s="170"/>
      <c r="N52" s="171"/>
      <c r="O52" s="123"/>
      <c r="P52" s="124"/>
      <c r="Q52" s="124"/>
      <c r="R52" s="124"/>
      <c r="S52" s="138"/>
      <c r="T52" s="125"/>
      <c r="U52" s="123"/>
      <c r="V52" s="124"/>
      <c r="W52" s="124"/>
      <c r="X52" s="124"/>
      <c r="Y52" s="138"/>
      <c r="Z52" s="125"/>
      <c r="AA52" s="123"/>
      <c r="AB52" s="124"/>
      <c r="AC52" s="124"/>
      <c r="AD52" s="124"/>
      <c r="AE52" s="138"/>
      <c r="AF52" s="125"/>
      <c r="AG52" s="123"/>
      <c r="AH52" s="124"/>
      <c r="AI52" s="124"/>
      <c r="AJ52" s="124"/>
      <c r="AK52" s="138"/>
      <c r="AL52" s="125"/>
      <c r="AM52" s="123"/>
      <c r="AN52" s="124"/>
      <c r="AO52" s="124"/>
      <c r="AP52" s="124"/>
      <c r="AQ52" s="138"/>
      <c r="AR52" s="125"/>
      <c r="AS52" s="123"/>
      <c r="AT52" s="124"/>
      <c r="AU52" s="124"/>
      <c r="AV52" s="124"/>
      <c r="AW52" s="138"/>
      <c r="AX52" s="125"/>
      <c r="AY52" s="123"/>
      <c r="AZ52" s="124"/>
      <c r="BA52" s="124"/>
      <c r="BB52" s="124"/>
      <c r="BC52" s="138"/>
      <c r="BD52" s="125"/>
    </row>
    <row r="53" spans="1:56">
      <c r="A53" s="172" t="s">
        <v>563</v>
      </c>
      <c r="B53" s="311" t="s">
        <v>778</v>
      </c>
      <c r="C53" s="123"/>
      <c r="D53" s="124"/>
      <c r="E53" s="124"/>
      <c r="F53" s="124"/>
      <c r="G53" s="138"/>
      <c r="H53" s="125"/>
      <c r="I53" s="168"/>
      <c r="J53" s="169"/>
      <c r="K53" s="170"/>
      <c r="L53" s="170"/>
      <c r="M53" s="170"/>
      <c r="N53" s="171"/>
      <c r="O53" s="123"/>
      <c r="P53" s="124"/>
      <c r="Q53" s="124"/>
      <c r="R53" s="124"/>
      <c r="S53" s="138"/>
      <c r="T53" s="125"/>
      <c r="U53" s="123"/>
      <c r="V53" s="124"/>
      <c r="W53" s="124"/>
      <c r="X53" s="124"/>
      <c r="Y53" s="138"/>
      <c r="Z53" s="125"/>
      <c r="AA53" s="123"/>
      <c r="AB53" s="124"/>
      <c r="AC53" s="124"/>
      <c r="AD53" s="124"/>
      <c r="AE53" s="138"/>
      <c r="AF53" s="125"/>
      <c r="AG53" s="123"/>
      <c r="AH53" s="124"/>
      <c r="AI53" s="124"/>
      <c r="AJ53" s="124"/>
      <c r="AK53" s="138"/>
      <c r="AL53" s="125"/>
      <c r="AM53" s="123"/>
      <c r="AN53" s="124"/>
      <c r="AO53" s="124"/>
      <c r="AP53" s="124"/>
      <c r="AQ53" s="138"/>
      <c r="AR53" s="125"/>
      <c r="AS53" s="123"/>
      <c r="AT53" s="124"/>
      <c r="AU53" s="124"/>
      <c r="AV53" s="124"/>
      <c r="AW53" s="138"/>
      <c r="AX53" s="125"/>
      <c r="AY53" s="123"/>
      <c r="AZ53" s="124"/>
      <c r="BA53" s="124"/>
      <c r="BB53" s="124"/>
      <c r="BC53" s="138"/>
      <c r="BD53" s="125"/>
    </row>
    <row r="54" spans="1:56">
      <c r="A54" s="172" t="s">
        <v>564</v>
      </c>
      <c r="B54" s="311" t="s">
        <v>779</v>
      </c>
      <c r="C54" s="123"/>
      <c r="D54" s="124"/>
      <c r="E54" s="124"/>
      <c r="F54" s="124"/>
      <c r="G54" s="138"/>
      <c r="H54" s="125"/>
      <c r="I54" s="168"/>
      <c r="J54" s="169"/>
      <c r="K54" s="170"/>
      <c r="L54" s="170"/>
      <c r="M54" s="170"/>
      <c r="N54" s="171"/>
      <c r="O54" s="123"/>
      <c r="P54" s="124"/>
      <c r="Q54" s="124"/>
      <c r="R54" s="124"/>
      <c r="S54" s="138"/>
      <c r="T54" s="125"/>
      <c r="U54" s="123"/>
      <c r="V54" s="124"/>
      <c r="W54" s="124"/>
      <c r="X54" s="124"/>
      <c r="Y54" s="138"/>
      <c r="Z54" s="125"/>
      <c r="AA54" s="123"/>
      <c r="AB54" s="124"/>
      <c r="AC54" s="124"/>
      <c r="AD54" s="124"/>
      <c r="AE54" s="138"/>
      <c r="AF54" s="125"/>
      <c r="AG54" s="123"/>
      <c r="AH54" s="124"/>
      <c r="AI54" s="124"/>
      <c r="AJ54" s="124"/>
      <c r="AK54" s="138"/>
      <c r="AL54" s="125"/>
      <c r="AM54" s="123"/>
      <c r="AN54" s="124"/>
      <c r="AO54" s="124"/>
      <c r="AP54" s="124"/>
      <c r="AQ54" s="138"/>
      <c r="AR54" s="125"/>
      <c r="AS54" s="123"/>
      <c r="AT54" s="124"/>
      <c r="AU54" s="124"/>
      <c r="AV54" s="124"/>
      <c r="AW54" s="138"/>
      <c r="AX54" s="125"/>
      <c r="AY54" s="123"/>
      <c r="AZ54" s="124"/>
      <c r="BA54" s="124"/>
      <c r="BB54" s="124"/>
      <c r="BC54" s="138"/>
      <c r="BD54" s="125"/>
    </row>
    <row r="55" spans="1:56">
      <c r="A55" s="172" t="s">
        <v>565</v>
      </c>
      <c r="B55" s="311" t="s">
        <v>780</v>
      </c>
      <c r="C55" s="123"/>
      <c r="D55" s="124"/>
      <c r="E55" s="124"/>
      <c r="F55" s="124"/>
      <c r="G55" s="138"/>
      <c r="H55" s="125"/>
      <c r="I55" s="168"/>
      <c r="J55" s="169"/>
      <c r="K55" s="170"/>
      <c r="L55" s="170"/>
      <c r="M55" s="170"/>
      <c r="N55" s="171"/>
      <c r="O55" s="123"/>
      <c r="P55" s="124"/>
      <c r="Q55" s="124"/>
      <c r="R55" s="124"/>
      <c r="S55" s="138"/>
      <c r="T55" s="125"/>
      <c r="U55" s="123"/>
      <c r="V55" s="124"/>
      <c r="W55" s="124"/>
      <c r="X55" s="124"/>
      <c r="Y55" s="138"/>
      <c r="Z55" s="125"/>
      <c r="AA55" s="123"/>
      <c r="AB55" s="124"/>
      <c r="AC55" s="124"/>
      <c r="AD55" s="124"/>
      <c r="AE55" s="138"/>
      <c r="AF55" s="125"/>
      <c r="AG55" s="123"/>
      <c r="AH55" s="124"/>
      <c r="AI55" s="124"/>
      <c r="AJ55" s="124"/>
      <c r="AK55" s="138"/>
      <c r="AL55" s="125"/>
      <c r="AM55" s="123"/>
      <c r="AN55" s="124"/>
      <c r="AO55" s="124"/>
      <c r="AP55" s="124"/>
      <c r="AQ55" s="138"/>
      <c r="AR55" s="125"/>
      <c r="AS55" s="123"/>
      <c r="AT55" s="124"/>
      <c r="AU55" s="124"/>
      <c r="AV55" s="124"/>
      <c r="AW55" s="138"/>
      <c r="AX55" s="125"/>
      <c r="AY55" s="123"/>
      <c r="AZ55" s="124"/>
      <c r="BA55" s="124"/>
      <c r="BB55" s="124"/>
      <c r="BC55" s="138"/>
      <c r="BD55" s="125"/>
    </row>
    <row r="56" spans="1:56">
      <c r="A56" s="172" t="s">
        <v>566</v>
      </c>
      <c r="B56" s="311" t="s">
        <v>781</v>
      </c>
      <c r="C56" s="123"/>
      <c r="D56" s="124"/>
      <c r="E56" s="124"/>
      <c r="F56" s="124"/>
      <c r="G56" s="138"/>
      <c r="H56" s="125"/>
      <c r="I56" s="168"/>
      <c r="J56" s="169"/>
      <c r="K56" s="170"/>
      <c r="L56" s="170"/>
      <c r="M56" s="170"/>
      <c r="N56" s="171"/>
      <c r="O56" s="123"/>
      <c r="P56" s="124"/>
      <c r="Q56" s="124"/>
      <c r="R56" s="124"/>
      <c r="S56" s="138"/>
      <c r="T56" s="125"/>
      <c r="U56" s="123"/>
      <c r="V56" s="124"/>
      <c r="W56" s="124"/>
      <c r="X56" s="124"/>
      <c r="Y56" s="138"/>
      <c r="Z56" s="125"/>
      <c r="AA56" s="123"/>
      <c r="AB56" s="124"/>
      <c r="AC56" s="124"/>
      <c r="AD56" s="124"/>
      <c r="AE56" s="138"/>
      <c r="AF56" s="125"/>
      <c r="AG56" s="123"/>
      <c r="AH56" s="124"/>
      <c r="AI56" s="124"/>
      <c r="AJ56" s="124"/>
      <c r="AK56" s="138"/>
      <c r="AL56" s="125"/>
      <c r="AM56" s="123"/>
      <c r="AN56" s="124"/>
      <c r="AO56" s="124"/>
      <c r="AP56" s="124"/>
      <c r="AQ56" s="138"/>
      <c r="AR56" s="125"/>
      <c r="AS56" s="123"/>
      <c r="AT56" s="124"/>
      <c r="AU56" s="124"/>
      <c r="AV56" s="124"/>
      <c r="AW56" s="138"/>
      <c r="AX56" s="125"/>
      <c r="AY56" s="123"/>
      <c r="AZ56" s="124"/>
      <c r="BA56" s="124"/>
      <c r="BB56" s="124"/>
      <c r="BC56" s="138"/>
      <c r="BD56" s="125"/>
    </row>
    <row r="57" spans="1:56">
      <c r="A57" s="172" t="s">
        <v>567</v>
      </c>
      <c r="B57" s="311" t="s">
        <v>782</v>
      </c>
      <c r="C57" s="123"/>
      <c r="D57" s="124"/>
      <c r="E57" s="124"/>
      <c r="F57" s="124"/>
      <c r="G57" s="138"/>
      <c r="H57" s="125"/>
      <c r="I57" s="168"/>
      <c r="J57" s="169"/>
      <c r="K57" s="170"/>
      <c r="L57" s="170"/>
      <c r="M57" s="170"/>
      <c r="N57" s="171"/>
      <c r="O57" s="123"/>
      <c r="P57" s="124"/>
      <c r="Q57" s="124"/>
      <c r="R57" s="124"/>
      <c r="S57" s="138"/>
      <c r="T57" s="125"/>
      <c r="U57" s="123"/>
      <c r="V57" s="124"/>
      <c r="W57" s="124"/>
      <c r="X57" s="124"/>
      <c r="Y57" s="138"/>
      <c r="Z57" s="125"/>
      <c r="AA57" s="123"/>
      <c r="AB57" s="124"/>
      <c r="AC57" s="124"/>
      <c r="AD57" s="124"/>
      <c r="AE57" s="138"/>
      <c r="AF57" s="125"/>
      <c r="AG57" s="123"/>
      <c r="AH57" s="124"/>
      <c r="AI57" s="124"/>
      <c r="AJ57" s="124"/>
      <c r="AK57" s="138"/>
      <c r="AL57" s="125"/>
      <c r="AM57" s="123"/>
      <c r="AN57" s="124"/>
      <c r="AO57" s="124"/>
      <c r="AP57" s="124"/>
      <c r="AQ57" s="138"/>
      <c r="AR57" s="125"/>
      <c r="AS57" s="123"/>
      <c r="AT57" s="124"/>
      <c r="AU57" s="124"/>
      <c r="AV57" s="124"/>
      <c r="AW57" s="138"/>
      <c r="AX57" s="125"/>
      <c r="AY57" s="123"/>
      <c r="AZ57" s="124"/>
      <c r="BA57" s="124"/>
      <c r="BB57" s="124"/>
      <c r="BC57" s="138"/>
      <c r="BD57" s="125"/>
    </row>
    <row r="58" spans="1:56">
      <c r="A58" s="172" t="s">
        <v>568</v>
      </c>
      <c r="B58" s="311" t="s">
        <v>783</v>
      </c>
      <c r="C58" s="123"/>
      <c r="D58" s="124"/>
      <c r="E58" s="124"/>
      <c r="F58" s="124"/>
      <c r="G58" s="138"/>
      <c r="H58" s="125"/>
      <c r="I58" s="168"/>
      <c r="J58" s="169"/>
      <c r="K58" s="170"/>
      <c r="L58" s="170"/>
      <c r="M58" s="170"/>
      <c r="N58" s="171"/>
      <c r="O58" s="123"/>
      <c r="P58" s="124"/>
      <c r="Q58" s="124"/>
      <c r="R58" s="124"/>
      <c r="S58" s="138"/>
      <c r="T58" s="125"/>
      <c r="U58" s="123"/>
      <c r="V58" s="124"/>
      <c r="W58" s="124"/>
      <c r="X58" s="124"/>
      <c r="Y58" s="138"/>
      <c r="Z58" s="125"/>
      <c r="AA58" s="123"/>
      <c r="AB58" s="124"/>
      <c r="AC58" s="124"/>
      <c r="AD58" s="124"/>
      <c r="AE58" s="138"/>
      <c r="AF58" s="125"/>
      <c r="AG58" s="123"/>
      <c r="AH58" s="124"/>
      <c r="AI58" s="124"/>
      <c r="AJ58" s="124"/>
      <c r="AK58" s="138"/>
      <c r="AL58" s="125"/>
      <c r="AM58" s="123"/>
      <c r="AN58" s="124"/>
      <c r="AO58" s="124"/>
      <c r="AP58" s="124"/>
      <c r="AQ58" s="138"/>
      <c r="AR58" s="125"/>
      <c r="AS58" s="123"/>
      <c r="AT58" s="124"/>
      <c r="AU58" s="124"/>
      <c r="AV58" s="124"/>
      <c r="AW58" s="138"/>
      <c r="AX58" s="125"/>
      <c r="AY58" s="123"/>
      <c r="AZ58" s="124"/>
      <c r="BA58" s="124"/>
      <c r="BB58" s="124"/>
      <c r="BC58" s="138"/>
      <c r="BD58" s="125"/>
    </row>
    <row r="59" spans="1:56">
      <c r="A59" s="172" t="s">
        <v>569</v>
      </c>
      <c r="B59" s="311" t="s">
        <v>819</v>
      </c>
      <c r="C59" s="123"/>
      <c r="D59" s="124"/>
      <c r="E59" s="124"/>
      <c r="F59" s="124"/>
      <c r="G59" s="138"/>
      <c r="H59" s="125"/>
      <c r="I59" s="168"/>
      <c r="J59" s="169"/>
      <c r="K59" s="170"/>
      <c r="L59" s="170"/>
      <c r="M59" s="170"/>
      <c r="N59" s="171"/>
      <c r="O59" s="123"/>
      <c r="P59" s="124"/>
      <c r="Q59" s="124"/>
      <c r="R59" s="124"/>
      <c r="S59" s="138"/>
      <c r="T59" s="125"/>
      <c r="U59" s="123"/>
      <c r="V59" s="124"/>
      <c r="W59" s="124"/>
      <c r="X59" s="124"/>
      <c r="Y59" s="138"/>
      <c r="Z59" s="125"/>
      <c r="AA59" s="123"/>
      <c r="AB59" s="124"/>
      <c r="AC59" s="124"/>
      <c r="AD59" s="124"/>
      <c r="AE59" s="138"/>
      <c r="AF59" s="125"/>
      <c r="AG59" s="123"/>
      <c r="AH59" s="124"/>
      <c r="AI59" s="124"/>
      <c r="AJ59" s="124"/>
      <c r="AK59" s="138"/>
      <c r="AL59" s="125"/>
      <c r="AM59" s="123"/>
      <c r="AN59" s="124"/>
      <c r="AO59" s="124"/>
      <c r="AP59" s="124"/>
      <c r="AQ59" s="138"/>
      <c r="AR59" s="125"/>
      <c r="AS59" s="123"/>
      <c r="AT59" s="124"/>
      <c r="AU59" s="124"/>
      <c r="AV59" s="124"/>
      <c r="AW59" s="138"/>
      <c r="AX59" s="125"/>
      <c r="AY59" s="123"/>
      <c r="AZ59" s="124"/>
      <c r="BA59" s="124"/>
      <c r="BB59" s="124"/>
      <c r="BC59" s="138"/>
      <c r="BD59" s="125"/>
    </row>
    <row r="60" spans="1:56">
      <c r="A60" s="172" t="s">
        <v>570</v>
      </c>
      <c r="B60" s="311" t="s">
        <v>820</v>
      </c>
      <c r="C60" s="123"/>
      <c r="D60" s="124"/>
      <c r="E60" s="124"/>
      <c r="F60" s="124"/>
      <c r="G60" s="138"/>
      <c r="H60" s="125"/>
      <c r="I60" s="168"/>
      <c r="J60" s="169"/>
      <c r="K60" s="170"/>
      <c r="L60" s="170"/>
      <c r="M60" s="170"/>
      <c r="N60" s="171"/>
      <c r="O60" s="123"/>
      <c r="P60" s="124"/>
      <c r="Q60" s="124"/>
      <c r="R60" s="124"/>
      <c r="S60" s="138"/>
      <c r="T60" s="125"/>
      <c r="U60" s="123"/>
      <c r="V60" s="124"/>
      <c r="W60" s="124"/>
      <c r="X60" s="124"/>
      <c r="Y60" s="138"/>
      <c r="Z60" s="125"/>
      <c r="AA60" s="123"/>
      <c r="AB60" s="124"/>
      <c r="AC60" s="124"/>
      <c r="AD60" s="124"/>
      <c r="AE60" s="138"/>
      <c r="AF60" s="125"/>
      <c r="AG60" s="123"/>
      <c r="AH60" s="124"/>
      <c r="AI60" s="124"/>
      <c r="AJ60" s="124"/>
      <c r="AK60" s="138"/>
      <c r="AL60" s="125"/>
      <c r="AM60" s="123"/>
      <c r="AN60" s="124"/>
      <c r="AO60" s="124"/>
      <c r="AP60" s="124"/>
      <c r="AQ60" s="138"/>
      <c r="AR60" s="125"/>
      <c r="AS60" s="123"/>
      <c r="AT60" s="124"/>
      <c r="AU60" s="124"/>
      <c r="AV60" s="124"/>
      <c r="AW60" s="138"/>
      <c r="AX60" s="125"/>
      <c r="AY60" s="123"/>
      <c r="AZ60" s="124"/>
      <c r="BA60" s="124"/>
      <c r="BB60" s="124"/>
      <c r="BC60" s="138"/>
      <c r="BD60" s="125"/>
    </row>
    <row r="61" spans="1:56">
      <c r="A61" s="172" t="s">
        <v>571</v>
      </c>
      <c r="B61" s="311" t="s">
        <v>821</v>
      </c>
      <c r="C61" s="123"/>
      <c r="D61" s="124"/>
      <c r="E61" s="124"/>
      <c r="F61" s="124"/>
      <c r="G61" s="138"/>
      <c r="H61" s="125"/>
      <c r="I61" s="168"/>
      <c r="J61" s="169"/>
      <c r="K61" s="170"/>
      <c r="L61" s="170"/>
      <c r="M61" s="170"/>
      <c r="N61" s="171"/>
      <c r="O61" s="123"/>
      <c r="P61" s="124"/>
      <c r="Q61" s="124"/>
      <c r="R61" s="124"/>
      <c r="S61" s="138"/>
      <c r="T61" s="125"/>
      <c r="U61" s="123"/>
      <c r="V61" s="124"/>
      <c r="W61" s="124"/>
      <c r="X61" s="124"/>
      <c r="Y61" s="138"/>
      <c r="Z61" s="125"/>
      <c r="AA61" s="123"/>
      <c r="AB61" s="124"/>
      <c r="AC61" s="124"/>
      <c r="AD61" s="124"/>
      <c r="AE61" s="138"/>
      <c r="AF61" s="125"/>
      <c r="AG61" s="123"/>
      <c r="AH61" s="124"/>
      <c r="AI61" s="124"/>
      <c r="AJ61" s="124"/>
      <c r="AK61" s="138"/>
      <c r="AL61" s="125"/>
      <c r="AM61" s="123"/>
      <c r="AN61" s="124"/>
      <c r="AO61" s="124"/>
      <c r="AP61" s="124"/>
      <c r="AQ61" s="138"/>
      <c r="AR61" s="125"/>
      <c r="AS61" s="123"/>
      <c r="AT61" s="124"/>
      <c r="AU61" s="124"/>
      <c r="AV61" s="124"/>
      <c r="AW61" s="138"/>
      <c r="AX61" s="125"/>
      <c r="AY61" s="123"/>
      <c r="AZ61" s="124"/>
      <c r="BA61" s="124"/>
      <c r="BB61" s="124"/>
      <c r="BC61" s="138"/>
      <c r="BD61" s="125"/>
    </row>
    <row r="62" spans="1:56">
      <c r="A62" s="172" t="s">
        <v>572</v>
      </c>
      <c r="B62" s="311" t="s">
        <v>822</v>
      </c>
      <c r="C62" s="123"/>
      <c r="D62" s="124"/>
      <c r="E62" s="124"/>
      <c r="F62" s="124"/>
      <c r="G62" s="138"/>
      <c r="H62" s="125"/>
      <c r="I62" s="168"/>
      <c r="J62" s="169"/>
      <c r="K62" s="170"/>
      <c r="L62" s="170"/>
      <c r="M62" s="170"/>
      <c r="N62" s="171"/>
      <c r="O62" s="123"/>
      <c r="P62" s="124"/>
      <c r="Q62" s="124"/>
      <c r="R62" s="124"/>
      <c r="S62" s="138"/>
      <c r="T62" s="125"/>
      <c r="U62" s="123"/>
      <c r="V62" s="124"/>
      <c r="W62" s="124"/>
      <c r="X62" s="124"/>
      <c r="Y62" s="138"/>
      <c r="Z62" s="125"/>
      <c r="AA62" s="123"/>
      <c r="AB62" s="124"/>
      <c r="AC62" s="124"/>
      <c r="AD62" s="124"/>
      <c r="AE62" s="138"/>
      <c r="AF62" s="125"/>
      <c r="AG62" s="123"/>
      <c r="AH62" s="124"/>
      <c r="AI62" s="124"/>
      <c r="AJ62" s="124"/>
      <c r="AK62" s="138"/>
      <c r="AL62" s="125"/>
      <c r="AM62" s="123"/>
      <c r="AN62" s="124"/>
      <c r="AO62" s="124"/>
      <c r="AP62" s="124"/>
      <c r="AQ62" s="138"/>
      <c r="AR62" s="125"/>
      <c r="AS62" s="123"/>
      <c r="AT62" s="124"/>
      <c r="AU62" s="124"/>
      <c r="AV62" s="124"/>
      <c r="AW62" s="138"/>
      <c r="AX62" s="125"/>
      <c r="AY62" s="123"/>
      <c r="AZ62" s="124"/>
      <c r="BA62" s="124"/>
      <c r="BB62" s="124"/>
      <c r="BC62" s="138"/>
      <c r="BD62" s="125"/>
    </row>
    <row r="63" spans="1:56">
      <c r="A63" s="172" t="s">
        <v>573</v>
      </c>
      <c r="B63" s="311" t="s">
        <v>823</v>
      </c>
      <c r="C63" s="123"/>
      <c r="D63" s="124"/>
      <c r="E63" s="124"/>
      <c r="F63" s="124"/>
      <c r="G63" s="138"/>
      <c r="H63" s="125"/>
      <c r="I63" s="168"/>
      <c r="J63" s="169"/>
      <c r="K63" s="170"/>
      <c r="L63" s="170"/>
      <c r="M63" s="170"/>
      <c r="N63" s="171"/>
      <c r="O63" s="123"/>
      <c r="P63" s="124"/>
      <c r="Q63" s="124"/>
      <c r="R63" s="124"/>
      <c r="S63" s="138"/>
      <c r="T63" s="125"/>
      <c r="U63" s="123"/>
      <c r="V63" s="124"/>
      <c r="W63" s="124"/>
      <c r="X63" s="124"/>
      <c r="Y63" s="138"/>
      <c r="Z63" s="125"/>
      <c r="AA63" s="123"/>
      <c r="AB63" s="124"/>
      <c r="AC63" s="124"/>
      <c r="AD63" s="124"/>
      <c r="AE63" s="138"/>
      <c r="AF63" s="125"/>
      <c r="AG63" s="123"/>
      <c r="AH63" s="124"/>
      <c r="AI63" s="124"/>
      <c r="AJ63" s="124"/>
      <c r="AK63" s="138"/>
      <c r="AL63" s="125"/>
      <c r="AM63" s="123"/>
      <c r="AN63" s="124"/>
      <c r="AO63" s="124"/>
      <c r="AP63" s="124"/>
      <c r="AQ63" s="138"/>
      <c r="AR63" s="125"/>
      <c r="AS63" s="123"/>
      <c r="AT63" s="124"/>
      <c r="AU63" s="124"/>
      <c r="AV63" s="124"/>
      <c r="AW63" s="138"/>
      <c r="AX63" s="125"/>
      <c r="AY63" s="123"/>
      <c r="AZ63" s="124"/>
      <c r="BA63" s="124"/>
      <c r="BB63" s="124"/>
      <c r="BC63" s="138"/>
      <c r="BD63" s="125"/>
    </row>
    <row r="64" spans="1:56">
      <c r="A64" s="172" t="s">
        <v>574</v>
      </c>
      <c r="B64" s="311" t="s">
        <v>824</v>
      </c>
      <c r="C64" s="123"/>
      <c r="D64" s="124"/>
      <c r="E64" s="124"/>
      <c r="F64" s="124"/>
      <c r="G64" s="138"/>
      <c r="H64" s="125"/>
      <c r="I64" s="168"/>
      <c r="J64" s="169"/>
      <c r="K64" s="170"/>
      <c r="L64" s="170"/>
      <c r="M64" s="170"/>
      <c r="N64" s="171"/>
      <c r="O64" s="123"/>
      <c r="P64" s="124"/>
      <c r="Q64" s="124"/>
      <c r="R64" s="124"/>
      <c r="S64" s="138"/>
      <c r="T64" s="125"/>
      <c r="U64" s="123"/>
      <c r="V64" s="124"/>
      <c r="W64" s="124"/>
      <c r="X64" s="124"/>
      <c r="Y64" s="138"/>
      <c r="Z64" s="125"/>
      <c r="AA64" s="123"/>
      <c r="AB64" s="124"/>
      <c r="AC64" s="124"/>
      <c r="AD64" s="124"/>
      <c r="AE64" s="138"/>
      <c r="AF64" s="125"/>
      <c r="AG64" s="123"/>
      <c r="AH64" s="124"/>
      <c r="AI64" s="124"/>
      <c r="AJ64" s="124"/>
      <c r="AK64" s="138"/>
      <c r="AL64" s="125"/>
      <c r="AM64" s="123"/>
      <c r="AN64" s="124"/>
      <c r="AO64" s="124"/>
      <c r="AP64" s="124"/>
      <c r="AQ64" s="138"/>
      <c r="AR64" s="125"/>
      <c r="AS64" s="123"/>
      <c r="AT64" s="124"/>
      <c r="AU64" s="124"/>
      <c r="AV64" s="124"/>
      <c r="AW64" s="138"/>
      <c r="AX64" s="125"/>
      <c r="AY64" s="123"/>
      <c r="AZ64" s="124"/>
      <c r="BA64" s="124"/>
      <c r="BB64" s="124"/>
      <c r="BC64" s="138"/>
      <c r="BD64" s="125"/>
    </row>
    <row r="65" spans="1:56">
      <c r="A65" s="172" t="s">
        <v>575</v>
      </c>
      <c r="B65" s="311" t="s">
        <v>825</v>
      </c>
      <c r="C65" s="123"/>
      <c r="D65" s="124"/>
      <c r="E65" s="124"/>
      <c r="F65" s="124"/>
      <c r="G65" s="138"/>
      <c r="H65" s="125"/>
      <c r="I65" s="168"/>
      <c r="J65" s="169"/>
      <c r="K65" s="170"/>
      <c r="L65" s="170"/>
      <c r="M65" s="170"/>
      <c r="N65" s="171"/>
      <c r="O65" s="123"/>
      <c r="P65" s="124"/>
      <c r="Q65" s="124"/>
      <c r="R65" s="124"/>
      <c r="S65" s="138"/>
      <c r="T65" s="125"/>
      <c r="U65" s="123"/>
      <c r="V65" s="124"/>
      <c r="W65" s="124"/>
      <c r="X65" s="124"/>
      <c r="Y65" s="138"/>
      <c r="Z65" s="125"/>
      <c r="AA65" s="123"/>
      <c r="AB65" s="124"/>
      <c r="AC65" s="124"/>
      <c r="AD65" s="124"/>
      <c r="AE65" s="138"/>
      <c r="AF65" s="125"/>
      <c r="AG65" s="123"/>
      <c r="AH65" s="124"/>
      <c r="AI65" s="124"/>
      <c r="AJ65" s="124"/>
      <c r="AK65" s="138"/>
      <c r="AL65" s="125"/>
      <c r="AM65" s="123"/>
      <c r="AN65" s="124"/>
      <c r="AO65" s="124"/>
      <c r="AP65" s="124"/>
      <c r="AQ65" s="138"/>
      <c r="AR65" s="125"/>
      <c r="AS65" s="123"/>
      <c r="AT65" s="124"/>
      <c r="AU65" s="124"/>
      <c r="AV65" s="124"/>
      <c r="AW65" s="138"/>
      <c r="AX65" s="125"/>
      <c r="AY65" s="123"/>
      <c r="AZ65" s="124"/>
      <c r="BA65" s="124"/>
      <c r="BB65" s="124"/>
      <c r="BC65" s="138"/>
      <c r="BD65" s="125"/>
    </row>
    <row r="66" spans="1:56">
      <c r="A66" s="172" t="s">
        <v>576</v>
      </c>
      <c r="B66" s="311" t="s">
        <v>826</v>
      </c>
      <c r="C66" s="123"/>
      <c r="D66" s="124"/>
      <c r="E66" s="124"/>
      <c r="F66" s="124"/>
      <c r="G66" s="138"/>
      <c r="H66" s="125"/>
      <c r="I66" s="168"/>
      <c r="J66" s="169"/>
      <c r="K66" s="170"/>
      <c r="L66" s="170"/>
      <c r="M66" s="170"/>
      <c r="N66" s="171"/>
      <c r="O66" s="123"/>
      <c r="P66" s="124"/>
      <c r="Q66" s="124"/>
      <c r="R66" s="124"/>
      <c r="S66" s="138"/>
      <c r="T66" s="125"/>
      <c r="U66" s="123"/>
      <c r="V66" s="124"/>
      <c r="W66" s="124"/>
      <c r="X66" s="124"/>
      <c r="Y66" s="138"/>
      <c r="Z66" s="125"/>
      <c r="AA66" s="123"/>
      <c r="AB66" s="124"/>
      <c r="AC66" s="124"/>
      <c r="AD66" s="124"/>
      <c r="AE66" s="138"/>
      <c r="AF66" s="125"/>
      <c r="AG66" s="123"/>
      <c r="AH66" s="124"/>
      <c r="AI66" s="124"/>
      <c r="AJ66" s="124"/>
      <c r="AK66" s="138"/>
      <c r="AL66" s="125"/>
      <c r="AM66" s="123"/>
      <c r="AN66" s="124"/>
      <c r="AO66" s="124"/>
      <c r="AP66" s="124"/>
      <c r="AQ66" s="138"/>
      <c r="AR66" s="125"/>
      <c r="AS66" s="123"/>
      <c r="AT66" s="124"/>
      <c r="AU66" s="124"/>
      <c r="AV66" s="124"/>
      <c r="AW66" s="138"/>
      <c r="AX66" s="125"/>
      <c r="AY66" s="123"/>
      <c r="AZ66" s="124"/>
      <c r="BA66" s="124"/>
      <c r="BB66" s="124"/>
      <c r="BC66" s="138"/>
      <c r="BD66" s="125"/>
    </row>
    <row r="67" spans="1:56">
      <c r="A67" s="172" t="s">
        <v>577</v>
      </c>
      <c r="B67" s="311" t="s">
        <v>827</v>
      </c>
      <c r="C67" s="123"/>
      <c r="D67" s="124"/>
      <c r="E67" s="124"/>
      <c r="F67" s="124"/>
      <c r="G67" s="138"/>
      <c r="H67" s="125"/>
      <c r="I67" s="168"/>
      <c r="J67" s="169"/>
      <c r="K67" s="170"/>
      <c r="L67" s="170"/>
      <c r="M67" s="170"/>
      <c r="N67" s="171"/>
      <c r="O67" s="123"/>
      <c r="P67" s="124"/>
      <c r="Q67" s="124"/>
      <c r="R67" s="124"/>
      <c r="S67" s="138"/>
      <c r="T67" s="125"/>
      <c r="U67" s="123"/>
      <c r="V67" s="124"/>
      <c r="W67" s="124"/>
      <c r="X67" s="124"/>
      <c r="Y67" s="138"/>
      <c r="Z67" s="125"/>
      <c r="AA67" s="123"/>
      <c r="AB67" s="124"/>
      <c r="AC67" s="124"/>
      <c r="AD67" s="124"/>
      <c r="AE67" s="138"/>
      <c r="AF67" s="125"/>
      <c r="AG67" s="123"/>
      <c r="AH67" s="124"/>
      <c r="AI67" s="124"/>
      <c r="AJ67" s="124"/>
      <c r="AK67" s="138"/>
      <c r="AL67" s="125"/>
      <c r="AM67" s="123"/>
      <c r="AN67" s="124"/>
      <c r="AO67" s="124"/>
      <c r="AP67" s="124"/>
      <c r="AQ67" s="138"/>
      <c r="AR67" s="125"/>
      <c r="AS67" s="123"/>
      <c r="AT67" s="124"/>
      <c r="AU67" s="124"/>
      <c r="AV67" s="124"/>
      <c r="AW67" s="138"/>
      <c r="AX67" s="125"/>
      <c r="AY67" s="123"/>
      <c r="AZ67" s="124"/>
      <c r="BA67" s="124"/>
      <c r="BB67" s="124"/>
      <c r="BC67" s="138"/>
      <c r="BD67" s="125"/>
    </row>
    <row r="68" spans="1:56">
      <c r="A68" s="172" t="s">
        <v>578</v>
      </c>
      <c r="B68" s="311" t="s">
        <v>828</v>
      </c>
      <c r="C68" s="123"/>
      <c r="D68" s="124"/>
      <c r="E68" s="124"/>
      <c r="F68" s="124"/>
      <c r="G68" s="138"/>
      <c r="H68" s="125"/>
      <c r="I68" s="168"/>
      <c r="J68" s="169"/>
      <c r="K68" s="170"/>
      <c r="L68" s="170"/>
      <c r="M68" s="170"/>
      <c r="N68" s="171"/>
      <c r="O68" s="123"/>
      <c r="P68" s="124"/>
      <c r="Q68" s="124"/>
      <c r="R68" s="124"/>
      <c r="S68" s="138"/>
      <c r="T68" s="125"/>
      <c r="U68" s="123"/>
      <c r="V68" s="124"/>
      <c r="W68" s="124"/>
      <c r="X68" s="124"/>
      <c r="Y68" s="138"/>
      <c r="Z68" s="125"/>
      <c r="AA68" s="123"/>
      <c r="AB68" s="124"/>
      <c r="AC68" s="124"/>
      <c r="AD68" s="124"/>
      <c r="AE68" s="138"/>
      <c r="AF68" s="125"/>
      <c r="AG68" s="123"/>
      <c r="AH68" s="124"/>
      <c r="AI68" s="124"/>
      <c r="AJ68" s="124"/>
      <c r="AK68" s="138"/>
      <c r="AL68" s="125"/>
      <c r="AM68" s="123"/>
      <c r="AN68" s="124"/>
      <c r="AO68" s="124"/>
      <c r="AP68" s="124"/>
      <c r="AQ68" s="138"/>
      <c r="AR68" s="125"/>
      <c r="AS68" s="123"/>
      <c r="AT68" s="124"/>
      <c r="AU68" s="124"/>
      <c r="AV68" s="124"/>
      <c r="AW68" s="138"/>
      <c r="AX68" s="125"/>
      <c r="AY68" s="123"/>
      <c r="AZ68" s="124"/>
      <c r="BA68" s="124"/>
      <c r="BB68" s="124"/>
      <c r="BC68" s="138"/>
      <c r="BD68" s="125"/>
    </row>
    <row r="69" spans="1:56">
      <c r="A69" s="172" t="s">
        <v>579</v>
      </c>
      <c r="B69" s="311" t="s">
        <v>829</v>
      </c>
      <c r="C69" s="123"/>
      <c r="D69" s="124"/>
      <c r="E69" s="124"/>
      <c r="F69" s="124"/>
      <c r="G69" s="138"/>
      <c r="H69" s="125"/>
      <c r="I69" s="168"/>
      <c r="J69" s="169"/>
      <c r="K69" s="170"/>
      <c r="L69" s="170"/>
      <c r="M69" s="170"/>
      <c r="N69" s="171"/>
      <c r="O69" s="123"/>
      <c r="P69" s="124"/>
      <c r="Q69" s="124"/>
      <c r="R69" s="124"/>
      <c r="S69" s="138"/>
      <c r="T69" s="125"/>
      <c r="U69" s="123"/>
      <c r="V69" s="124"/>
      <c r="W69" s="124"/>
      <c r="X69" s="124"/>
      <c r="Y69" s="138"/>
      <c r="Z69" s="125"/>
      <c r="AA69" s="123"/>
      <c r="AB69" s="124"/>
      <c r="AC69" s="124"/>
      <c r="AD69" s="124"/>
      <c r="AE69" s="138"/>
      <c r="AF69" s="125"/>
      <c r="AG69" s="123"/>
      <c r="AH69" s="124"/>
      <c r="AI69" s="124"/>
      <c r="AJ69" s="124"/>
      <c r="AK69" s="138"/>
      <c r="AL69" s="125"/>
      <c r="AM69" s="123"/>
      <c r="AN69" s="124"/>
      <c r="AO69" s="124"/>
      <c r="AP69" s="124"/>
      <c r="AQ69" s="138"/>
      <c r="AR69" s="125"/>
      <c r="AS69" s="123"/>
      <c r="AT69" s="124"/>
      <c r="AU69" s="124"/>
      <c r="AV69" s="124"/>
      <c r="AW69" s="138"/>
      <c r="AX69" s="125"/>
      <c r="AY69" s="123"/>
      <c r="AZ69" s="124"/>
      <c r="BA69" s="124"/>
      <c r="BB69" s="124"/>
      <c r="BC69" s="138"/>
      <c r="BD69" s="125"/>
    </row>
    <row r="70" spans="1:56">
      <c r="A70" s="172" t="s">
        <v>580</v>
      </c>
      <c r="B70" s="311" t="s">
        <v>830</v>
      </c>
      <c r="C70" s="123"/>
      <c r="D70" s="124"/>
      <c r="E70" s="124"/>
      <c r="F70" s="124"/>
      <c r="G70" s="138"/>
      <c r="H70" s="125"/>
      <c r="I70" s="168"/>
      <c r="J70" s="169"/>
      <c r="K70" s="170"/>
      <c r="L70" s="170"/>
      <c r="M70" s="170"/>
      <c r="N70" s="171"/>
      <c r="O70" s="123"/>
      <c r="P70" s="124"/>
      <c r="Q70" s="124"/>
      <c r="R70" s="124"/>
      <c r="S70" s="138"/>
      <c r="T70" s="125"/>
      <c r="U70" s="123"/>
      <c r="V70" s="124"/>
      <c r="W70" s="124"/>
      <c r="X70" s="124"/>
      <c r="Y70" s="138"/>
      <c r="Z70" s="125"/>
      <c r="AA70" s="123"/>
      <c r="AB70" s="124"/>
      <c r="AC70" s="124"/>
      <c r="AD70" s="124"/>
      <c r="AE70" s="138"/>
      <c r="AF70" s="125"/>
      <c r="AG70" s="123"/>
      <c r="AH70" s="124"/>
      <c r="AI70" s="124"/>
      <c r="AJ70" s="124"/>
      <c r="AK70" s="138"/>
      <c r="AL70" s="125"/>
      <c r="AM70" s="123"/>
      <c r="AN70" s="124"/>
      <c r="AO70" s="124"/>
      <c r="AP70" s="124"/>
      <c r="AQ70" s="138"/>
      <c r="AR70" s="125"/>
      <c r="AS70" s="123"/>
      <c r="AT70" s="124"/>
      <c r="AU70" s="124"/>
      <c r="AV70" s="124"/>
      <c r="AW70" s="138"/>
      <c r="AX70" s="125"/>
      <c r="AY70" s="123"/>
      <c r="AZ70" s="124"/>
      <c r="BA70" s="124"/>
      <c r="BB70" s="124"/>
      <c r="BC70" s="138"/>
      <c r="BD70" s="125"/>
    </row>
    <row r="71" spans="1:56">
      <c r="A71" s="172" t="s">
        <v>581</v>
      </c>
      <c r="B71" s="311" t="s">
        <v>831</v>
      </c>
      <c r="C71" s="123"/>
      <c r="D71" s="124"/>
      <c r="E71" s="124"/>
      <c r="F71" s="124"/>
      <c r="G71" s="138"/>
      <c r="H71" s="125"/>
      <c r="I71" s="168"/>
      <c r="J71" s="169"/>
      <c r="K71" s="170"/>
      <c r="L71" s="170"/>
      <c r="M71" s="170"/>
      <c r="N71" s="171"/>
      <c r="O71" s="123"/>
      <c r="P71" s="124"/>
      <c r="Q71" s="124"/>
      <c r="R71" s="124"/>
      <c r="S71" s="138"/>
      <c r="T71" s="125"/>
      <c r="U71" s="123"/>
      <c r="V71" s="124"/>
      <c r="W71" s="124"/>
      <c r="X71" s="124"/>
      <c r="Y71" s="138"/>
      <c r="Z71" s="125"/>
      <c r="AA71" s="123"/>
      <c r="AB71" s="124"/>
      <c r="AC71" s="124"/>
      <c r="AD71" s="124"/>
      <c r="AE71" s="138"/>
      <c r="AF71" s="125"/>
      <c r="AG71" s="123"/>
      <c r="AH71" s="124"/>
      <c r="AI71" s="124"/>
      <c r="AJ71" s="124"/>
      <c r="AK71" s="138"/>
      <c r="AL71" s="125"/>
      <c r="AM71" s="123"/>
      <c r="AN71" s="124"/>
      <c r="AO71" s="124"/>
      <c r="AP71" s="124"/>
      <c r="AQ71" s="138"/>
      <c r="AR71" s="125"/>
      <c r="AS71" s="123"/>
      <c r="AT71" s="124"/>
      <c r="AU71" s="124"/>
      <c r="AV71" s="124"/>
      <c r="AW71" s="138"/>
      <c r="AX71" s="125"/>
      <c r="AY71" s="123"/>
      <c r="AZ71" s="124"/>
      <c r="BA71" s="124"/>
      <c r="BB71" s="124"/>
      <c r="BC71" s="138"/>
      <c r="BD71" s="125"/>
    </row>
    <row r="72" spans="1:56">
      <c r="A72" s="172" t="s">
        <v>582</v>
      </c>
      <c r="B72" s="311" t="s">
        <v>832</v>
      </c>
      <c r="C72" s="123"/>
      <c r="D72" s="124"/>
      <c r="E72" s="124"/>
      <c r="F72" s="124"/>
      <c r="G72" s="138"/>
      <c r="H72" s="125"/>
      <c r="I72" s="168"/>
      <c r="J72" s="169"/>
      <c r="K72" s="170"/>
      <c r="L72" s="170"/>
      <c r="M72" s="170"/>
      <c r="N72" s="171"/>
      <c r="O72" s="123"/>
      <c r="P72" s="124"/>
      <c r="Q72" s="124"/>
      <c r="R72" s="124"/>
      <c r="S72" s="138"/>
      <c r="T72" s="125"/>
      <c r="U72" s="123"/>
      <c r="V72" s="124"/>
      <c r="W72" s="124"/>
      <c r="X72" s="124"/>
      <c r="Y72" s="138"/>
      <c r="Z72" s="125"/>
      <c r="AA72" s="123"/>
      <c r="AB72" s="124"/>
      <c r="AC72" s="124"/>
      <c r="AD72" s="124"/>
      <c r="AE72" s="138"/>
      <c r="AF72" s="125"/>
      <c r="AG72" s="123"/>
      <c r="AH72" s="124"/>
      <c r="AI72" s="124"/>
      <c r="AJ72" s="124"/>
      <c r="AK72" s="138"/>
      <c r="AL72" s="125"/>
      <c r="AM72" s="123"/>
      <c r="AN72" s="124"/>
      <c r="AO72" s="124"/>
      <c r="AP72" s="124"/>
      <c r="AQ72" s="138"/>
      <c r="AR72" s="125"/>
      <c r="AS72" s="123"/>
      <c r="AT72" s="124"/>
      <c r="AU72" s="124"/>
      <c r="AV72" s="124"/>
      <c r="AW72" s="138"/>
      <c r="AX72" s="125"/>
      <c r="AY72" s="123"/>
      <c r="AZ72" s="124"/>
      <c r="BA72" s="124"/>
      <c r="BB72" s="124"/>
      <c r="BC72" s="138"/>
      <c r="BD72" s="125"/>
    </row>
    <row r="73" spans="1:56">
      <c r="A73" s="172" t="s">
        <v>583</v>
      </c>
      <c r="B73" s="311" t="s">
        <v>833</v>
      </c>
      <c r="C73" s="123"/>
      <c r="D73" s="124"/>
      <c r="E73" s="124"/>
      <c r="F73" s="124"/>
      <c r="G73" s="138"/>
      <c r="H73" s="125"/>
      <c r="I73" s="168"/>
      <c r="J73" s="169"/>
      <c r="K73" s="170"/>
      <c r="L73" s="170"/>
      <c r="M73" s="170"/>
      <c r="N73" s="171"/>
      <c r="O73" s="123"/>
      <c r="P73" s="124"/>
      <c r="Q73" s="124"/>
      <c r="R73" s="124"/>
      <c r="S73" s="138"/>
      <c r="T73" s="125"/>
      <c r="U73" s="123"/>
      <c r="V73" s="124"/>
      <c r="W73" s="124"/>
      <c r="X73" s="124"/>
      <c r="Y73" s="138"/>
      <c r="Z73" s="125"/>
      <c r="AA73" s="123"/>
      <c r="AB73" s="124"/>
      <c r="AC73" s="124"/>
      <c r="AD73" s="124"/>
      <c r="AE73" s="138"/>
      <c r="AF73" s="125"/>
      <c r="AG73" s="123"/>
      <c r="AH73" s="124"/>
      <c r="AI73" s="124"/>
      <c r="AJ73" s="124"/>
      <c r="AK73" s="138"/>
      <c r="AL73" s="125"/>
      <c r="AM73" s="123"/>
      <c r="AN73" s="124"/>
      <c r="AO73" s="124"/>
      <c r="AP73" s="124"/>
      <c r="AQ73" s="138"/>
      <c r="AR73" s="125"/>
      <c r="AS73" s="123"/>
      <c r="AT73" s="124"/>
      <c r="AU73" s="124"/>
      <c r="AV73" s="124"/>
      <c r="AW73" s="138"/>
      <c r="AX73" s="125"/>
      <c r="AY73" s="123"/>
      <c r="AZ73" s="124"/>
      <c r="BA73" s="124"/>
      <c r="BB73" s="124"/>
      <c r="BC73" s="138"/>
      <c r="BD73" s="125"/>
    </row>
    <row r="74" spans="1:56">
      <c r="A74" s="172" t="s">
        <v>584</v>
      </c>
      <c r="B74" s="311" t="s">
        <v>834</v>
      </c>
      <c r="C74" s="123"/>
      <c r="D74" s="124"/>
      <c r="E74" s="124"/>
      <c r="F74" s="124"/>
      <c r="G74" s="138"/>
      <c r="H74" s="125"/>
      <c r="I74" s="168"/>
      <c r="J74" s="169"/>
      <c r="K74" s="170"/>
      <c r="L74" s="170"/>
      <c r="M74" s="170"/>
      <c r="N74" s="171"/>
      <c r="O74" s="123"/>
      <c r="P74" s="124"/>
      <c r="Q74" s="124"/>
      <c r="R74" s="124"/>
      <c r="S74" s="138"/>
      <c r="T74" s="125"/>
      <c r="U74" s="123"/>
      <c r="V74" s="124"/>
      <c r="W74" s="124"/>
      <c r="X74" s="124"/>
      <c r="Y74" s="138"/>
      <c r="Z74" s="125"/>
      <c r="AA74" s="123"/>
      <c r="AB74" s="124"/>
      <c r="AC74" s="124"/>
      <c r="AD74" s="124"/>
      <c r="AE74" s="138"/>
      <c r="AF74" s="125"/>
      <c r="AG74" s="123"/>
      <c r="AH74" s="124"/>
      <c r="AI74" s="124"/>
      <c r="AJ74" s="124"/>
      <c r="AK74" s="138"/>
      <c r="AL74" s="125"/>
      <c r="AM74" s="123"/>
      <c r="AN74" s="124"/>
      <c r="AO74" s="124"/>
      <c r="AP74" s="124"/>
      <c r="AQ74" s="138"/>
      <c r="AR74" s="125"/>
      <c r="AS74" s="123"/>
      <c r="AT74" s="124"/>
      <c r="AU74" s="124"/>
      <c r="AV74" s="124"/>
      <c r="AW74" s="138"/>
      <c r="AX74" s="125"/>
      <c r="AY74" s="123"/>
      <c r="AZ74" s="124"/>
      <c r="BA74" s="124"/>
      <c r="BB74" s="124"/>
      <c r="BC74" s="138"/>
      <c r="BD74" s="125"/>
    </row>
    <row r="75" spans="1:56">
      <c r="A75" s="172" t="s">
        <v>585</v>
      </c>
      <c r="B75" s="311" t="s">
        <v>835</v>
      </c>
      <c r="C75" s="123"/>
      <c r="D75" s="124"/>
      <c r="E75" s="124"/>
      <c r="F75" s="124"/>
      <c r="G75" s="138"/>
      <c r="H75" s="125"/>
      <c r="I75" s="168"/>
      <c r="J75" s="169"/>
      <c r="K75" s="170"/>
      <c r="L75" s="170"/>
      <c r="M75" s="170"/>
      <c r="N75" s="171"/>
      <c r="O75" s="123"/>
      <c r="P75" s="124"/>
      <c r="Q75" s="124"/>
      <c r="R75" s="124"/>
      <c r="S75" s="138"/>
      <c r="T75" s="125"/>
      <c r="U75" s="123"/>
      <c r="V75" s="124"/>
      <c r="W75" s="124"/>
      <c r="X75" s="124"/>
      <c r="Y75" s="138"/>
      <c r="Z75" s="125"/>
      <c r="AA75" s="123"/>
      <c r="AB75" s="124"/>
      <c r="AC75" s="124"/>
      <c r="AD75" s="124"/>
      <c r="AE75" s="138"/>
      <c r="AF75" s="125"/>
      <c r="AG75" s="123"/>
      <c r="AH75" s="124"/>
      <c r="AI75" s="124"/>
      <c r="AJ75" s="124"/>
      <c r="AK75" s="138"/>
      <c r="AL75" s="125"/>
      <c r="AM75" s="123"/>
      <c r="AN75" s="124"/>
      <c r="AO75" s="124"/>
      <c r="AP75" s="124"/>
      <c r="AQ75" s="138"/>
      <c r="AR75" s="125"/>
      <c r="AS75" s="123"/>
      <c r="AT75" s="124"/>
      <c r="AU75" s="124"/>
      <c r="AV75" s="124"/>
      <c r="AW75" s="138"/>
      <c r="AX75" s="125"/>
      <c r="AY75" s="123"/>
      <c r="AZ75" s="124"/>
      <c r="BA75" s="124"/>
      <c r="BB75" s="124"/>
      <c r="BC75" s="138"/>
      <c r="BD75" s="125"/>
    </row>
    <row r="76" spans="1:56">
      <c r="A76" s="172" t="s">
        <v>586</v>
      </c>
      <c r="B76" s="311" t="s">
        <v>836</v>
      </c>
      <c r="C76" s="123"/>
      <c r="D76" s="124"/>
      <c r="E76" s="124"/>
      <c r="F76" s="124"/>
      <c r="G76" s="138"/>
      <c r="H76" s="125"/>
      <c r="I76" s="168"/>
      <c r="J76" s="169"/>
      <c r="K76" s="170"/>
      <c r="L76" s="170"/>
      <c r="M76" s="170"/>
      <c r="N76" s="171"/>
      <c r="O76" s="123"/>
      <c r="P76" s="124"/>
      <c r="Q76" s="124"/>
      <c r="R76" s="124"/>
      <c r="S76" s="138"/>
      <c r="T76" s="125"/>
      <c r="U76" s="123"/>
      <c r="V76" s="124"/>
      <c r="W76" s="124"/>
      <c r="X76" s="124"/>
      <c r="Y76" s="138"/>
      <c r="Z76" s="125"/>
      <c r="AA76" s="123"/>
      <c r="AB76" s="124"/>
      <c r="AC76" s="124"/>
      <c r="AD76" s="124"/>
      <c r="AE76" s="138"/>
      <c r="AF76" s="125"/>
      <c r="AG76" s="123"/>
      <c r="AH76" s="124"/>
      <c r="AI76" s="124"/>
      <c r="AJ76" s="124"/>
      <c r="AK76" s="138"/>
      <c r="AL76" s="125"/>
      <c r="AM76" s="123"/>
      <c r="AN76" s="124"/>
      <c r="AO76" s="124"/>
      <c r="AP76" s="124"/>
      <c r="AQ76" s="138"/>
      <c r="AR76" s="125"/>
      <c r="AS76" s="123"/>
      <c r="AT76" s="124"/>
      <c r="AU76" s="124"/>
      <c r="AV76" s="124"/>
      <c r="AW76" s="138"/>
      <c r="AX76" s="125"/>
      <c r="AY76" s="123"/>
      <c r="AZ76" s="124"/>
      <c r="BA76" s="124"/>
      <c r="BB76" s="124"/>
      <c r="BC76" s="138"/>
      <c r="BD76" s="125"/>
    </row>
    <row r="77" spans="1:56">
      <c r="A77" s="172" t="s">
        <v>587</v>
      </c>
      <c r="B77" s="311" t="s">
        <v>837</v>
      </c>
      <c r="C77" s="123"/>
      <c r="D77" s="124"/>
      <c r="E77" s="124"/>
      <c r="F77" s="124"/>
      <c r="G77" s="138"/>
      <c r="H77" s="125"/>
      <c r="I77" s="168"/>
      <c r="J77" s="169"/>
      <c r="K77" s="170"/>
      <c r="L77" s="170"/>
      <c r="M77" s="170"/>
      <c r="N77" s="171"/>
      <c r="O77" s="123"/>
      <c r="P77" s="124"/>
      <c r="Q77" s="124"/>
      <c r="R77" s="124"/>
      <c r="S77" s="138"/>
      <c r="T77" s="125"/>
      <c r="U77" s="123"/>
      <c r="V77" s="124"/>
      <c r="W77" s="124"/>
      <c r="X77" s="124"/>
      <c r="Y77" s="138"/>
      <c r="Z77" s="125"/>
      <c r="AA77" s="123"/>
      <c r="AB77" s="124"/>
      <c r="AC77" s="124"/>
      <c r="AD77" s="124"/>
      <c r="AE77" s="138"/>
      <c r="AF77" s="125"/>
      <c r="AG77" s="123"/>
      <c r="AH77" s="124"/>
      <c r="AI77" s="124"/>
      <c r="AJ77" s="124"/>
      <c r="AK77" s="138"/>
      <c r="AL77" s="125"/>
      <c r="AM77" s="123"/>
      <c r="AN77" s="124"/>
      <c r="AO77" s="124"/>
      <c r="AP77" s="124"/>
      <c r="AQ77" s="138"/>
      <c r="AR77" s="125"/>
      <c r="AS77" s="123"/>
      <c r="AT77" s="124"/>
      <c r="AU77" s="124"/>
      <c r="AV77" s="124"/>
      <c r="AW77" s="138"/>
      <c r="AX77" s="125"/>
      <c r="AY77" s="123"/>
      <c r="AZ77" s="124"/>
      <c r="BA77" s="124"/>
      <c r="BB77" s="124"/>
      <c r="BC77" s="138"/>
      <c r="BD77" s="125"/>
    </row>
    <row r="78" spans="1:56">
      <c r="A78" s="172" t="s">
        <v>588</v>
      </c>
      <c r="B78" s="311" t="s">
        <v>838</v>
      </c>
      <c r="C78" s="123"/>
      <c r="D78" s="124"/>
      <c r="E78" s="124"/>
      <c r="F78" s="124"/>
      <c r="G78" s="138"/>
      <c r="H78" s="125"/>
      <c r="I78" s="168"/>
      <c r="J78" s="169"/>
      <c r="K78" s="170"/>
      <c r="L78" s="170"/>
      <c r="M78" s="170"/>
      <c r="N78" s="171"/>
      <c r="O78" s="123"/>
      <c r="P78" s="124"/>
      <c r="Q78" s="124"/>
      <c r="R78" s="124"/>
      <c r="S78" s="138"/>
      <c r="T78" s="125"/>
      <c r="U78" s="123"/>
      <c r="V78" s="124"/>
      <c r="W78" s="124"/>
      <c r="X78" s="124"/>
      <c r="Y78" s="138"/>
      <c r="Z78" s="125"/>
      <c r="AA78" s="123"/>
      <c r="AB78" s="124"/>
      <c r="AC78" s="124"/>
      <c r="AD78" s="124"/>
      <c r="AE78" s="138"/>
      <c r="AF78" s="125"/>
      <c r="AG78" s="123"/>
      <c r="AH78" s="124"/>
      <c r="AI78" s="124"/>
      <c r="AJ78" s="124"/>
      <c r="AK78" s="138"/>
      <c r="AL78" s="125"/>
      <c r="AM78" s="123"/>
      <c r="AN78" s="124"/>
      <c r="AO78" s="124"/>
      <c r="AP78" s="124"/>
      <c r="AQ78" s="138"/>
      <c r="AR78" s="125"/>
      <c r="AS78" s="123"/>
      <c r="AT78" s="124"/>
      <c r="AU78" s="124"/>
      <c r="AV78" s="124"/>
      <c r="AW78" s="138"/>
      <c r="AX78" s="125"/>
      <c r="AY78" s="123"/>
      <c r="AZ78" s="124"/>
      <c r="BA78" s="124"/>
      <c r="BB78" s="124"/>
      <c r="BC78" s="138"/>
      <c r="BD78" s="125"/>
    </row>
    <row r="79" spans="1:56">
      <c r="A79" s="172" t="s">
        <v>589</v>
      </c>
      <c r="B79" s="311" t="s">
        <v>839</v>
      </c>
      <c r="C79" s="123"/>
      <c r="D79" s="124"/>
      <c r="E79" s="124"/>
      <c r="F79" s="124"/>
      <c r="G79" s="138"/>
      <c r="H79" s="125"/>
      <c r="I79" s="168"/>
      <c r="J79" s="169"/>
      <c r="K79" s="170"/>
      <c r="L79" s="170"/>
      <c r="M79" s="170"/>
      <c r="N79" s="171"/>
      <c r="O79" s="123"/>
      <c r="P79" s="124"/>
      <c r="Q79" s="124"/>
      <c r="R79" s="124"/>
      <c r="S79" s="138"/>
      <c r="T79" s="125"/>
      <c r="U79" s="123"/>
      <c r="V79" s="124"/>
      <c r="W79" s="124"/>
      <c r="X79" s="124"/>
      <c r="Y79" s="138"/>
      <c r="Z79" s="125"/>
      <c r="AA79" s="123"/>
      <c r="AB79" s="124"/>
      <c r="AC79" s="124"/>
      <c r="AD79" s="124"/>
      <c r="AE79" s="138"/>
      <c r="AF79" s="125"/>
      <c r="AG79" s="123"/>
      <c r="AH79" s="124"/>
      <c r="AI79" s="124"/>
      <c r="AJ79" s="124"/>
      <c r="AK79" s="138"/>
      <c r="AL79" s="125"/>
      <c r="AM79" s="123"/>
      <c r="AN79" s="124"/>
      <c r="AO79" s="124"/>
      <c r="AP79" s="124"/>
      <c r="AQ79" s="138"/>
      <c r="AR79" s="125"/>
      <c r="AS79" s="123"/>
      <c r="AT79" s="124"/>
      <c r="AU79" s="124"/>
      <c r="AV79" s="124"/>
      <c r="AW79" s="138"/>
      <c r="AX79" s="125"/>
      <c r="AY79" s="123"/>
      <c r="AZ79" s="124"/>
      <c r="BA79" s="124"/>
      <c r="BB79" s="124"/>
      <c r="BC79" s="138"/>
      <c r="BD79" s="125"/>
    </row>
    <row r="80" spans="1:56">
      <c r="A80" s="172" t="s">
        <v>590</v>
      </c>
      <c r="B80" s="311" t="s">
        <v>840</v>
      </c>
      <c r="C80" s="123"/>
      <c r="D80" s="124"/>
      <c r="E80" s="124"/>
      <c r="F80" s="124"/>
      <c r="G80" s="138"/>
      <c r="H80" s="125"/>
      <c r="I80" s="168"/>
      <c r="J80" s="169"/>
      <c r="K80" s="170"/>
      <c r="L80" s="170"/>
      <c r="M80" s="170"/>
      <c r="N80" s="171"/>
      <c r="O80" s="123"/>
      <c r="P80" s="124"/>
      <c r="Q80" s="124"/>
      <c r="R80" s="124"/>
      <c r="S80" s="138"/>
      <c r="T80" s="125"/>
      <c r="U80" s="123"/>
      <c r="V80" s="124"/>
      <c r="W80" s="124"/>
      <c r="X80" s="124"/>
      <c r="Y80" s="138"/>
      <c r="Z80" s="125"/>
      <c r="AA80" s="123"/>
      <c r="AB80" s="124"/>
      <c r="AC80" s="124"/>
      <c r="AD80" s="124"/>
      <c r="AE80" s="138"/>
      <c r="AF80" s="125"/>
      <c r="AG80" s="123"/>
      <c r="AH80" s="124"/>
      <c r="AI80" s="124"/>
      <c r="AJ80" s="124"/>
      <c r="AK80" s="138"/>
      <c r="AL80" s="125"/>
      <c r="AM80" s="123"/>
      <c r="AN80" s="124"/>
      <c r="AO80" s="124"/>
      <c r="AP80" s="124"/>
      <c r="AQ80" s="138"/>
      <c r="AR80" s="125"/>
      <c r="AS80" s="123"/>
      <c r="AT80" s="124"/>
      <c r="AU80" s="124"/>
      <c r="AV80" s="124"/>
      <c r="AW80" s="138"/>
      <c r="AX80" s="125"/>
      <c r="AY80" s="123"/>
      <c r="AZ80" s="124"/>
      <c r="BA80" s="124"/>
      <c r="BB80" s="124"/>
      <c r="BC80" s="138"/>
      <c r="BD80" s="125"/>
    </row>
    <row r="81" spans="1:56">
      <c r="A81" s="172" t="s">
        <v>591</v>
      </c>
      <c r="B81" s="311" t="s">
        <v>841</v>
      </c>
      <c r="C81" s="123"/>
      <c r="D81" s="124"/>
      <c r="E81" s="124"/>
      <c r="F81" s="124"/>
      <c r="G81" s="138"/>
      <c r="H81" s="125"/>
      <c r="I81" s="168"/>
      <c r="J81" s="169"/>
      <c r="K81" s="170"/>
      <c r="L81" s="170"/>
      <c r="M81" s="170"/>
      <c r="N81" s="171"/>
      <c r="O81" s="123"/>
      <c r="P81" s="124"/>
      <c r="Q81" s="124"/>
      <c r="R81" s="124"/>
      <c r="S81" s="138"/>
      <c r="T81" s="125"/>
      <c r="U81" s="123"/>
      <c r="V81" s="124"/>
      <c r="W81" s="124"/>
      <c r="X81" s="124"/>
      <c r="Y81" s="138"/>
      <c r="Z81" s="125"/>
      <c r="AA81" s="123"/>
      <c r="AB81" s="124"/>
      <c r="AC81" s="124"/>
      <c r="AD81" s="124"/>
      <c r="AE81" s="138"/>
      <c r="AF81" s="125"/>
      <c r="AG81" s="123"/>
      <c r="AH81" s="124"/>
      <c r="AI81" s="124"/>
      <c r="AJ81" s="124"/>
      <c r="AK81" s="138"/>
      <c r="AL81" s="125"/>
      <c r="AM81" s="123"/>
      <c r="AN81" s="124"/>
      <c r="AO81" s="124"/>
      <c r="AP81" s="124"/>
      <c r="AQ81" s="138"/>
      <c r="AR81" s="125"/>
      <c r="AS81" s="123"/>
      <c r="AT81" s="124"/>
      <c r="AU81" s="124"/>
      <c r="AV81" s="124"/>
      <c r="AW81" s="138"/>
      <c r="AX81" s="125"/>
      <c r="AY81" s="123"/>
      <c r="AZ81" s="124"/>
      <c r="BA81" s="124"/>
      <c r="BB81" s="124"/>
      <c r="BC81" s="138"/>
      <c r="BD81" s="125"/>
    </row>
    <row r="82" spans="1:56">
      <c r="A82" s="172" t="s">
        <v>592</v>
      </c>
      <c r="B82" s="311" t="s">
        <v>842</v>
      </c>
      <c r="C82" s="123"/>
      <c r="D82" s="124"/>
      <c r="E82" s="124"/>
      <c r="F82" s="124"/>
      <c r="G82" s="138"/>
      <c r="H82" s="125"/>
      <c r="I82" s="168"/>
      <c r="J82" s="169"/>
      <c r="K82" s="170"/>
      <c r="L82" s="170"/>
      <c r="M82" s="170"/>
      <c r="N82" s="171"/>
      <c r="O82" s="123"/>
      <c r="P82" s="124"/>
      <c r="Q82" s="124"/>
      <c r="R82" s="124"/>
      <c r="S82" s="138"/>
      <c r="T82" s="125"/>
      <c r="U82" s="123"/>
      <c r="V82" s="124"/>
      <c r="W82" s="124"/>
      <c r="X82" s="124"/>
      <c r="Y82" s="138"/>
      <c r="Z82" s="125"/>
      <c r="AA82" s="123"/>
      <c r="AB82" s="124"/>
      <c r="AC82" s="124"/>
      <c r="AD82" s="124"/>
      <c r="AE82" s="138"/>
      <c r="AF82" s="125"/>
      <c r="AG82" s="123"/>
      <c r="AH82" s="124"/>
      <c r="AI82" s="124"/>
      <c r="AJ82" s="124"/>
      <c r="AK82" s="138"/>
      <c r="AL82" s="125"/>
      <c r="AM82" s="123"/>
      <c r="AN82" s="124"/>
      <c r="AO82" s="124"/>
      <c r="AP82" s="124"/>
      <c r="AQ82" s="138"/>
      <c r="AR82" s="125"/>
      <c r="AS82" s="123"/>
      <c r="AT82" s="124"/>
      <c r="AU82" s="124"/>
      <c r="AV82" s="124"/>
      <c r="AW82" s="138"/>
      <c r="AX82" s="125"/>
      <c r="AY82" s="123"/>
      <c r="AZ82" s="124"/>
      <c r="BA82" s="124"/>
      <c r="BB82" s="124"/>
      <c r="BC82" s="138"/>
      <c r="BD82" s="125"/>
    </row>
    <row r="83" spans="1:56">
      <c r="A83" s="172" t="s">
        <v>593</v>
      </c>
      <c r="B83" s="311" t="s">
        <v>843</v>
      </c>
      <c r="C83" s="123"/>
      <c r="D83" s="124"/>
      <c r="E83" s="124"/>
      <c r="F83" s="124"/>
      <c r="G83" s="138"/>
      <c r="H83" s="125"/>
      <c r="I83" s="168"/>
      <c r="J83" s="169"/>
      <c r="K83" s="170"/>
      <c r="L83" s="170"/>
      <c r="M83" s="170"/>
      <c r="N83" s="171"/>
      <c r="O83" s="123"/>
      <c r="P83" s="124"/>
      <c r="Q83" s="124"/>
      <c r="R83" s="124"/>
      <c r="S83" s="138"/>
      <c r="T83" s="125"/>
      <c r="U83" s="123"/>
      <c r="V83" s="124"/>
      <c r="W83" s="124"/>
      <c r="X83" s="124"/>
      <c r="Y83" s="138"/>
      <c r="Z83" s="125"/>
      <c r="AA83" s="123"/>
      <c r="AB83" s="124"/>
      <c r="AC83" s="124"/>
      <c r="AD83" s="124"/>
      <c r="AE83" s="138"/>
      <c r="AF83" s="125"/>
      <c r="AG83" s="123"/>
      <c r="AH83" s="124"/>
      <c r="AI83" s="124"/>
      <c r="AJ83" s="124"/>
      <c r="AK83" s="138"/>
      <c r="AL83" s="125"/>
      <c r="AM83" s="123"/>
      <c r="AN83" s="124"/>
      <c r="AO83" s="124"/>
      <c r="AP83" s="124"/>
      <c r="AQ83" s="138"/>
      <c r="AR83" s="125"/>
      <c r="AS83" s="123"/>
      <c r="AT83" s="124"/>
      <c r="AU83" s="124"/>
      <c r="AV83" s="124"/>
      <c r="AW83" s="138"/>
      <c r="AX83" s="125"/>
      <c r="AY83" s="123"/>
      <c r="AZ83" s="124"/>
      <c r="BA83" s="124"/>
      <c r="BB83" s="124"/>
      <c r="BC83" s="138"/>
      <c r="BD83" s="125"/>
    </row>
    <row r="84" spans="1:56">
      <c r="A84" s="172" t="s">
        <v>594</v>
      </c>
      <c r="B84" s="311" t="s">
        <v>844</v>
      </c>
      <c r="C84" s="123"/>
      <c r="D84" s="124"/>
      <c r="E84" s="124"/>
      <c r="F84" s="124"/>
      <c r="G84" s="138"/>
      <c r="H84" s="125"/>
      <c r="I84" s="168"/>
      <c r="J84" s="169"/>
      <c r="K84" s="170"/>
      <c r="L84" s="170"/>
      <c r="M84" s="170"/>
      <c r="N84" s="171"/>
      <c r="O84" s="123"/>
      <c r="P84" s="124"/>
      <c r="Q84" s="124"/>
      <c r="R84" s="124"/>
      <c r="S84" s="138"/>
      <c r="T84" s="125"/>
      <c r="U84" s="123"/>
      <c r="V84" s="124"/>
      <c r="W84" s="124"/>
      <c r="X84" s="124"/>
      <c r="Y84" s="138"/>
      <c r="Z84" s="125"/>
      <c r="AA84" s="123"/>
      <c r="AB84" s="124"/>
      <c r="AC84" s="124"/>
      <c r="AD84" s="124"/>
      <c r="AE84" s="138"/>
      <c r="AF84" s="125"/>
      <c r="AG84" s="123"/>
      <c r="AH84" s="124"/>
      <c r="AI84" s="124"/>
      <c r="AJ84" s="124"/>
      <c r="AK84" s="138"/>
      <c r="AL84" s="125"/>
      <c r="AM84" s="123"/>
      <c r="AN84" s="124"/>
      <c r="AO84" s="124"/>
      <c r="AP84" s="124"/>
      <c r="AQ84" s="138"/>
      <c r="AR84" s="125"/>
      <c r="AS84" s="123"/>
      <c r="AT84" s="124"/>
      <c r="AU84" s="124"/>
      <c r="AV84" s="124"/>
      <c r="AW84" s="138"/>
      <c r="AX84" s="125"/>
      <c r="AY84" s="123"/>
      <c r="AZ84" s="124"/>
      <c r="BA84" s="124"/>
      <c r="BB84" s="124"/>
      <c r="BC84" s="138"/>
      <c r="BD84" s="125"/>
    </row>
    <row r="85" spans="1:56">
      <c r="A85" s="172" t="s">
        <v>595</v>
      </c>
      <c r="B85" s="311" t="s">
        <v>845</v>
      </c>
      <c r="C85" s="123"/>
      <c r="D85" s="124"/>
      <c r="E85" s="124"/>
      <c r="F85" s="124"/>
      <c r="G85" s="138"/>
      <c r="H85" s="125"/>
      <c r="I85" s="168"/>
      <c r="J85" s="169"/>
      <c r="K85" s="170"/>
      <c r="L85" s="170"/>
      <c r="M85" s="170"/>
      <c r="N85" s="171"/>
      <c r="O85" s="123"/>
      <c r="P85" s="124"/>
      <c r="Q85" s="124"/>
      <c r="R85" s="124"/>
      <c r="S85" s="138"/>
      <c r="T85" s="125"/>
      <c r="U85" s="123"/>
      <c r="V85" s="124"/>
      <c r="W85" s="124"/>
      <c r="X85" s="124"/>
      <c r="Y85" s="138"/>
      <c r="Z85" s="125"/>
      <c r="AA85" s="123"/>
      <c r="AB85" s="124"/>
      <c r="AC85" s="124"/>
      <c r="AD85" s="124"/>
      <c r="AE85" s="138"/>
      <c r="AF85" s="125"/>
      <c r="AG85" s="123"/>
      <c r="AH85" s="124"/>
      <c r="AI85" s="124"/>
      <c r="AJ85" s="124"/>
      <c r="AK85" s="138"/>
      <c r="AL85" s="125"/>
      <c r="AM85" s="123"/>
      <c r="AN85" s="124"/>
      <c r="AO85" s="124"/>
      <c r="AP85" s="124"/>
      <c r="AQ85" s="138"/>
      <c r="AR85" s="125"/>
      <c r="AS85" s="123"/>
      <c r="AT85" s="124"/>
      <c r="AU85" s="124"/>
      <c r="AV85" s="124"/>
      <c r="AW85" s="138"/>
      <c r="AX85" s="125"/>
      <c r="AY85" s="123"/>
      <c r="AZ85" s="124"/>
      <c r="BA85" s="124"/>
      <c r="BB85" s="124"/>
      <c r="BC85" s="138"/>
      <c r="BD85" s="125"/>
    </row>
    <row r="86" spans="1:56">
      <c r="A86" s="172" t="s">
        <v>596</v>
      </c>
      <c r="B86" s="311" t="s">
        <v>846</v>
      </c>
      <c r="C86" s="123"/>
      <c r="D86" s="124"/>
      <c r="E86" s="124"/>
      <c r="F86" s="124"/>
      <c r="G86" s="138"/>
      <c r="H86" s="125"/>
      <c r="I86" s="168"/>
      <c r="J86" s="169"/>
      <c r="K86" s="170"/>
      <c r="L86" s="170"/>
      <c r="M86" s="170"/>
      <c r="N86" s="171"/>
      <c r="O86" s="123"/>
      <c r="P86" s="124"/>
      <c r="Q86" s="124"/>
      <c r="R86" s="124"/>
      <c r="S86" s="138"/>
      <c r="T86" s="125"/>
      <c r="U86" s="123"/>
      <c r="V86" s="124"/>
      <c r="W86" s="124"/>
      <c r="X86" s="124"/>
      <c r="Y86" s="138"/>
      <c r="Z86" s="125"/>
      <c r="AA86" s="123"/>
      <c r="AB86" s="124"/>
      <c r="AC86" s="124"/>
      <c r="AD86" s="124"/>
      <c r="AE86" s="138"/>
      <c r="AF86" s="125"/>
      <c r="AG86" s="123"/>
      <c r="AH86" s="124"/>
      <c r="AI86" s="124"/>
      <c r="AJ86" s="124"/>
      <c r="AK86" s="138"/>
      <c r="AL86" s="125"/>
      <c r="AM86" s="123"/>
      <c r="AN86" s="124"/>
      <c r="AO86" s="124"/>
      <c r="AP86" s="124"/>
      <c r="AQ86" s="138"/>
      <c r="AR86" s="125"/>
      <c r="AS86" s="123"/>
      <c r="AT86" s="124"/>
      <c r="AU86" s="124"/>
      <c r="AV86" s="124"/>
      <c r="AW86" s="138"/>
      <c r="AX86" s="125"/>
      <c r="AY86" s="123"/>
      <c r="AZ86" s="124"/>
      <c r="BA86" s="124"/>
      <c r="BB86" s="124"/>
      <c r="BC86" s="138"/>
      <c r="BD86" s="125"/>
    </row>
    <row r="87" spans="1:56">
      <c r="A87" s="172" t="s">
        <v>597</v>
      </c>
      <c r="B87" s="311" t="s">
        <v>847</v>
      </c>
      <c r="C87" s="123"/>
      <c r="D87" s="124"/>
      <c r="E87" s="124"/>
      <c r="F87" s="124"/>
      <c r="G87" s="138"/>
      <c r="H87" s="125"/>
      <c r="I87" s="168"/>
      <c r="J87" s="169"/>
      <c r="K87" s="170"/>
      <c r="L87" s="170"/>
      <c r="M87" s="170"/>
      <c r="N87" s="171"/>
      <c r="O87" s="123"/>
      <c r="P87" s="124"/>
      <c r="Q87" s="124"/>
      <c r="R87" s="124"/>
      <c r="S87" s="138"/>
      <c r="T87" s="125"/>
      <c r="U87" s="123"/>
      <c r="V87" s="124"/>
      <c r="W87" s="124"/>
      <c r="X87" s="124"/>
      <c r="Y87" s="138"/>
      <c r="Z87" s="125"/>
      <c r="AA87" s="123"/>
      <c r="AB87" s="124"/>
      <c r="AC87" s="124"/>
      <c r="AD87" s="124"/>
      <c r="AE87" s="138"/>
      <c r="AF87" s="125"/>
      <c r="AG87" s="123"/>
      <c r="AH87" s="124"/>
      <c r="AI87" s="124"/>
      <c r="AJ87" s="124"/>
      <c r="AK87" s="138"/>
      <c r="AL87" s="125"/>
      <c r="AM87" s="123"/>
      <c r="AN87" s="124"/>
      <c r="AO87" s="124"/>
      <c r="AP87" s="124"/>
      <c r="AQ87" s="138"/>
      <c r="AR87" s="125"/>
      <c r="AS87" s="123"/>
      <c r="AT87" s="124"/>
      <c r="AU87" s="124"/>
      <c r="AV87" s="124"/>
      <c r="AW87" s="138"/>
      <c r="AX87" s="125"/>
      <c r="AY87" s="123"/>
      <c r="AZ87" s="124"/>
      <c r="BA87" s="124"/>
      <c r="BB87" s="124"/>
      <c r="BC87" s="138"/>
      <c r="BD87" s="125"/>
    </row>
    <row r="88" spans="1:56">
      <c r="A88" s="172" t="s">
        <v>598</v>
      </c>
      <c r="B88" s="311" t="s">
        <v>848</v>
      </c>
      <c r="C88" s="123"/>
      <c r="D88" s="124"/>
      <c r="E88" s="124"/>
      <c r="F88" s="124"/>
      <c r="G88" s="138"/>
      <c r="H88" s="125"/>
      <c r="I88" s="168"/>
      <c r="J88" s="169"/>
      <c r="K88" s="170"/>
      <c r="L88" s="170"/>
      <c r="M88" s="170"/>
      <c r="N88" s="171"/>
      <c r="O88" s="123"/>
      <c r="P88" s="124"/>
      <c r="Q88" s="124"/>
      <c r="R88" s="124"/>
      <c r="S88" s="138"/>
      <c r="T88" s="125"/>
      <c r="U88" s="123"/>
      <c r="V88" s="124"/>
      <c r="W88" s="124"/>
      <c r="X88" s="124"/>
      <c r="Y88" s="138"/>
      <c r="Z88" s="125"/>
      <c r="AA88" s="123"/>
      <c r="AB88" s="124"/>
      <c r="AC88" s="124"/>
      <c r="AD88" s="124"/>
      <c r="AE88" s="138"/>
      <c r="AF88" s="125"/>
      <c r="AG88" s="123"/>
      <c r="AH88" s="124"/>
      <c r="AI88" s="124"/>
      <c r="AJ88" s="124"/>
      <c r="AK88" s="138"/>
      <c r="AL88" s="125"/>
      <c r="AM88" s="123"/>
      <c r="AN88" s="124"/>
      <c r="AO88" s="124"/>
      <c r="AP88" s="124"/>
      <c r="AQ88" s="138"/>
      <c r="AR88" s="125"/>
      <c r="AS88" s="123"/>
      <c r="AT88" s="124"/>
      <c r="AU88" s="124"/>
      <c r="AV88" s="124"/>
      <c r="AW88" s="138"/>
      <c r="AX88" s="125"/>
      <c r="AY88" s="123"/>
      <c r="AZ88" s="124"/>
      <c r="BA88" s="124"/>
      <c r="BB88" s="124"/>
      <c r="BC88" s="138"/>
      <c r="BD88" s="125"/>
    </row>
    <row r="89" spans="1:56">
      <c r="A89" s="172" t="s">
        <v>599</v>
      </c>
      <c r="B89" s="311" t="s">
        <v>849</v>
      </c>
      <c r="C89" s="123"/>
      <c r="D89" s="124"/>
      <c r="E89" s="124"/>
      <c r="F89" s="124"/>
      <c r="G89" s="138"/>
      <c r="H89" s="125"/>
      <c r="I89" s="168"/>
      <c r="J89" s="169"/>
      <c r="K89" s="170"/>
      <c r="L89" s="170"/>
      <c r="M89" s="170"/>
      <c r="N89" s="171"/>
      <c r="O89" s="123"/>
      <c r="P89" s="124"/>
      <c r="Q89" s="124"/>
      <c r="R89" s="124"/>
      <c r="S89" s="138"/>
      <c r="T89" s="125"/>
      <c r="U89" s="123"/>
      <c r="V89" s="124"/>
      <c r="W89" s="124"/>
      <c r="X89" s="124"/>
      <c r="Y89" s="138"/>
      <c r="Z89" s="125"/>
      <c r="AA89" s="123"/>
      <c r="AB89" s="124"/>
      <c r="AC89" s="124"/>
      <c r="AD89" s="124"/>
      <c r="AE89" s="138"/>
      <c r="AF89" s="125"/>
      <c r="AG89" s="123"/>
      <c r="AH89" s="124"/>
      <c r="AI89" s="124"/>
      <c r="AJ89" s="124"/>
      <c r="AK89" s="138"/>
      <c r="AL89" s="125"/>
      <c r="AM89" s="123"/>
      <c r="AN89" s="124"/>
      <c r="AO89" s="124"/>
      <c r="AP89" s="124"/>
      <c r="AQ89" s="138"/>
      <c r="AR89" s="125"/>
      <c r="AS89" s="123"/>
      <c r="AT89" s="124"/>
      <c r="AU89" s="124"/>
      <c r="AV89" s="124"/>
      <c r="AW89" s="138"/>
      <c r="AX89" s="125"/>
      <c r="AY89" s="123"/>
      <c r="AZ89" s="124"/>
      <c r="BA89" s="124"/>
      <c r="BB89" s="124"/>
      <c r="BC89" s="138"/>
      <c r="BD89" s="125"/>
    </row>
    <row r="90" spans="1:56">
      <c r="A90" s="172" t="s">
        <v>600</v>
      </c>
      <c r="B90" s="311" t="s">
        <v>850</v>
      </c>
      <c r="C90" s="123"/>
      <c r="D90" s="124"/>
      <c r="E90" s="124"/>
      <c r="F90" s="124"/>
      <c r="G90" s="138"/>
      <c r="H90" s="125"/>
      <c r="I90" s="168"/>
      <c r="J90" s="169"/>
      <c r="K90" s="170"/>
      <c r="L90" s="170"/>
      <c r="M90" s="170"/>
      <c r="N90" s="171"/>
      <c r="O90" s="123"/>
      <c r="P90" s="124"/>
      <c r="Q90" s="124"/>
      <c r="R90" s="124"/>
      <c r="S90" s="138"/>
      <c r="T90" s="125"/>
      <c r="U90" s="123"/>
      <c r="V90" s="124"/>
      <c r="W90" s="124"/>
      <c r="X90" s="124"/>
      <c r="Y90" s="138"/>
      <c r="Z90" s="125"/>
      <c r="AA90" s="123"/>
      <c r="AB90" s="124"/>
      <c r="AC90" s="124"/>
      <c r="AD90" s="124"/>
      <c r="AE90" s="138"/>
      <c r="AF90" s="125"/>
      <c r="AG90" s="123"/>
      <c r="AH90" s="124"/>
      <c r="AI90" s="124"/>
      <c r="AJ90" s="124"/>
      <c r="AK90" s="138"/>
      <c r="AL90" s="125"/>
      <c r="AM90" s="123"/>
      <c r="AN90" s="124"/>
      <c r="AO90" s="124"/>
      <c r="AP90" s="124"/>
      <c r="AQ90" s="138"/>
      <c r="AR90" s="125"/>
      <c r="AS90" s="123"/>
      <c r="AT90" s="124"/>
      <c r="AU90" s="124"/>
      <c r="AV90" s="124"/>
      <c r="AW90" s="138"/>
      <c r="AX90" s="125"/>
      <c r="AY90" s="123"/>
      <c r="AZ90" s="124"/>
      <c r="BA90" s="124"/>
      <c r="BB90" s="124"/>
      <c r="BC90" s="138"/>
      <c r="BD90" s="125"/>
    </row>
    <row r="91" spans="1:56">
      <c r="A91" s="172" t="s">
        <v>601</v>
      </c>
      <c r="B91" s="311" t="s">
        <v>851</v>
      </c>
      <c r="C91" s="123"/>
      <c r="D91" s="124"/>
      <c r="E91" s="124"/>
      <c r="F91" s="124"/>
      <c r="G91" s="138"/>
      <c r="H91" s="125"/>
      <c r="I91" s="168"/>
      <c r="J91" s="169"/>
      <c r="K91" s="170"/>
      <c r="L91" s="170"/>
      <c r="M91" s="170"/>
      <c r="N91" s="171"/>
      <c r="O91" s="123"/>
      <c r="P91" s="124"/>
      <c r="Q91" s="124"/>
      <c r="R91" s="124"/>
      <c r="S91" s="138"/>
      <c r="T91" s="125"/>
      <c r="U91" s="123"/>
      <c r="V91" s="124"/>
      <c r="W91" s="124"/>
      <c r="X91" s="124"/>
      <c r="Y91" s="138"/>
      <c r="Z91" s="125"/>
      <c r="AA91" s="123"/>
      <c r="AB91" s="124"/>
      <c r="AC91" s="124"/>
      <c r="AD91" s="124"/>
      <c r="AE91" s="138"/>
      <c r="AF91" s="125"/>
      <c r="AG91" s="123"/>
      <c r="AH91" s="124"/>
      <c r="AI91" s="124"/>
      <c r="AJ91" s="124"/>
      <c r="AK91" s="138"/>
      <c r="AL91" s="125"/>
      <c r="AM91" s="123"/>
      <c r="AN91" s="124"/>
      <c r="AO91" s="124"/>
      <c r="AP91" s="124"/>
      <c r="AQ91" s="138"/>
      <c r="AR91" s="125"/>
      <c r="AS91" s="123"/>
      <c r="AT91" s="124"/>
      <c r="AU91" s="124"/>
      <c r="AV91" s="124"/>
      <c r="AW91" s="138"/>
      <c r="AX91" s="125"/>
      <c r="AY91" s="123"/>
      <c r="AZ91" s="124"/>
      <c r="BA91" s="124"/>
      <c r="BB91" s="124"/>
      <c r="BC91" s="138"/>
      <c r="BD91" s="125"/>
    </row>
    <row r="92" spans="1:56">
      <c r="A92" s="172" t="s">
        <v>602</v>
      </c>
      <c r="B92" s="311" t="s">
        <v>852</v>
      </c>
      <c r="C92" s="123"/>
      <c r="D92" s="124"/>
      <c r="E92" s="124"/>
      <c r="F92" s="124"/>
      <c r="G92" s="138"/>
      <c r="H92" s="125"/>
      <c r="I92" s="168"/>
      <c r="J92" s="169"/>
      <c r="K92" s="170"/>
      <c r="L92" s="170"/>
      <c r="M92" s="170"/>
      <c r="N92" s="171"/>
      <c r="O92" s="123"/>
      <c r="P92" s="124"/>
      <c r="Q92" s="124"/>
      <c r="R92" s="124"/>
      <c r="S92" s="138"/>
      <c r="T92" s="125"/>
      <c r="U92" s="123"/>
      <c r="V92" s="124"/>
      <c r="W92" s="124"/>
      <c r="X92" s="124"/>
      <c r="Y92" s="138"/>
      <c r="Z92" s="125"/>
      <c r="AA92" s="123"/>
      <c r="AB92" s="124"/>
      <c r="AC92" s="124"/>
      <c r="AD92" s="124"/>
      <c r="AE92" s="138"/>
      <c r="AF92" s="125"/>
      <c r="AG92" s="123"/>
      <c r="AH92" s="124"/>
      <c r="AI92" s="124"/>
      <c r="AJ92" s="124"/>
      <c r="AK92" s="138"/>
      <c r="AL92" s="125"/>
      <c r="AM92" s="123"/>
      <c r="AN92" s="124"/>
      <c r="AO92" s="124"/>
      <c r="AP92" s="124"/>
      <c r="AQ92" s="138"/>
      <c r="AR92" s="125"/>
      <c r="AS92" s="123"/>
      <c r="AT92" s="124"/>
      <c r="AU92" s="124"/>
      <c r="AV92" s="124"/>
      <c r="AW92" s="138"/>
      <c r="AX92" s="125"/>
      <c r="AY92" s="123"/>
      <c r="AZ92" s="124"/>
      <c r="BA92" s="124"/>
      <c r="BB92" s="124"/>
      <c r="BC92" s="138"/>
      <c r="BD92" s="125"/>
    </row>
    <row r="93" spans="1:56">
      <c r="A93" s="172" t="s">
        <v>603</v>
      </c>
      <c r="B93" s="311" t="s">
        <v>853</v>
      </c>
      <c r="C93" s="123"/>
      <c r="D93" s="124"/>
      <c r="E93" s="124"/>
      <c r="F93" s="124"/>
      <c r="G93" s="138"/>
      <c r="H93" s="125"/>
      <c r="I93" s="168"/>
      <c r="J93" s="169"/>
      <c r="K93" s="170"/>
      <c r="L93" s="170"/>
      <c r="M93" s="170"/>
      <c r="N93" s="171"/>
      <c r="O93" s="123"/>
      <c r="P93" s="124"/>
      <c r="Q93" s="124"/>
      <c r="R93" s="124"/>
      <c r="S93" s="138"/>
      <c r="T93" s="125"/>
      <c r="U93" s="123"/>
      <c r="V93" s="124"/>
      <c r="W93" s="124"/>
      <c r="X93" s="124"/>
      <c r="Y93" s="138"/>
      <c r="Z93" s="125"/>
      <c r="AA93" s="123"/>
      <c r="AB93" s="124"/>
      <c r="AC93" s="124"/>
      <c r="AD93" s="124"/>
      <c r="AE93" s="138"/>
      <c r="AF93" s="125"/>
      <c r="AG93" s="123"/>
      <c r="AH93" s="124"/>
      <c r="AI93" s="124"/>
      <c r="AJ93" s="124"/>
      <c r="AK93" s="138"/>
      <c r="AL93" s="125"/>
      <c r="AM93" s="123"/>
      <c r="AN93" s="124"/>
      <c r="AO93" s="124"/>
      <c r="AP93" s="124"/>
      <c r="AQ93" s="138"/>
      <c r="AR93" s="125"/>
      <c r="AS93" s="123"/>
      <c r="AT93" s="124"/>
      <c r="AU93" s="124"/>
      <c r="AV93" s="124"/>
      <c r="AW93" s="138"/>
      <c r="AX93" s="125"/>
      <c r="AY93" s="123"/>
      <c r="AZ93" s="124"/>
      <c r="BA93" s="124"/>
      <c r="BB93" s="124"/>
      <c r="BC93" s="138"/>
      <c r="BD93" s="125"/>
    </row>
    <row r="94" spans="1:56">
      <c r="A94" s="172" t="s">
        <v>604</v>
      </c>
      <c r="B94" s="311" t="s">
        <v>854</v>
      </c>
      <c r="C94" s="123"/>
      <c r="D94" s="124"/>
      <c r="E94" s="124"/>
      <c r="F94" s="124"/>
      <c r="G94" s="138"/>
      <c r="H94" s="125"/>
      <c r="I94" s="168"/>
      <c r="J94" s="169"/>
      <c r="K94" s="170"/>
      <c r="L94" s="170"/>
      <c r="M94" s="170"/>
      <c r="N94" s="171"/>
      <c r="O94" s="123"/>
      <c r="P94" s="124"/>
      <c r="Q94" s="124"/>
      <c r="R94" s="124"/>
      <c r="S94" s="138"/>
      <c r="T94" s="125"/>
      <c r="U94" s="123"/>
      <c r="V94" s="124"/>
      <c r="W94" s="124"/>
      <c r="X94" s="124"/>
      <c r="Y94" s="138"/>
      <c r="Z94" s="125"/>
      <c r="AA94" s="123"/>
      <c r="AB94" s="124"/>
      <c r="AC94" s="124"/>
      <c r="AD94" s="124"/>
      <c r="AE94" s="138"/>
      <c r="AF94" s="125"/>
      <c r="AG94" s="123"/>
      <c r="AH94" s="124"/>
      <c r="AI94" s="124"/>
      <c r="AJ94" s="124"/>
      <c r="AK94" s="138"/>
      <c r="AL94" s="125"/>
      <c r="AM94" s="123"/>
      <c r="AN94" s="124"/>
      <c r="AO94" s="124"/>
      <c r="AP94" s="124"/>
      <c r="AQ94" s="138"/>
      <c r="AR94" s="125"/>
      <c r="AS94" s="123"/>
      <c r="AT94" s="124"/>
      <c r="AU94" s="124"/>
      <c r="AV94" s="124"/>
      <c r="AW94" s="138"/>
      <c r="AX94" s="125"/>
      <c r="AY94" s="123"/>
      <c r="AZ94" s="124"/>
      <c r="BA94" s="124"/>
      <c r="BB94" s="124"/>
      <c r="BC94" s="138"/>
      <c r="BD94" s="125"/>
    </row>
    <row r="95" spans="1:56">
      <c r="A95" s="172" t="s">
        <v>605</v>
      </c>
      <c r="B95" s="311" t="s">
        <v>855</v>
      </c>
      <c r="C95" s="123"/>
      <c r="D95" s="124"/>
      <c r="E95" s="124"/>
      <c r="F95" s="124"/>
      <c r="G95" s="138"/>
      <c r="H95" s="125"/>
      <c r="I95" s="168"/>
      <c r="J95" s="169"/>
      <c r="K95" s="170"/>
      <c r="L95" s="170"/>
      <c r="M95" s="170"/>
      <c r="N95" s="171"/>
      <c r="O95" s="123"/>
      <c r="P95" s="124"/>
      <c r="Q95" s="124"/>
      <c r="R95" s="124"/>
      <c r="S95" s="138"/>
      <c r="T95" s="125"/>
      <c r="U95" s="123"/>
      <c r="V95" s="124"/>
      <c r="W95" s="124"/>
      <c r="X95" s="124"/>
      <c r="Y95" s="138"/>
      <c r="Z95" s="125"/>
      <c r="AA95" s="123"/>
      <c r="AB95" s="124"/>
      <c r="AC95" s="124"/>
      <c r="AD95" s="124"/>
      <c r="AE95" s="138"/>
      <c r="AF95" s="125"/>
      <c r="AG95" s="123"/>
      <c r="AH95" s="124"/>
      <c r="AI95" s="124"/>
      <c r="AJ95" s="124"/>
      <c r="AK95" s="138"/>
      <c r="AL95" s="125"/>
      <c r="AM95" s="123"/>
      <c r="AN95" s="124"/>
      <c r="AO95" s="124"/>
      <c r="AP95" s="124"/>
      <c r="AQ95" s="138"/>
      <c r="AR95" s="125"/>
      <c r="AS95" s="123"/>
      <c r="AT95" s="124"/>
      <c r="AU95" s="124"/>
      <c r="AV95" s="124"/>
      <c r="AW95" s="138"/>
      <c r="AX95" s="125"/>
      <c r="AY95" s="123"/>
      <c r="AZ95" s="124"/>
      <c r="BA95" s="124"/>
      <c r="BB95" s="124"/>
      <c r="BC95" s="138"/>
      <c r="BD95" s="125"/>
    </row>
    <row r="96" spans="1:56">
      <c r="A96" s="172" t="s">
        <v>606</v>
      </c>
      <c r="B96" s="311" t="s">
        <v>856</v>
      </c>
      <c r="C96" s="123"/>
      <c r="D96" s="124"/>
      <c r="E96" s="124"/>
      <c r="F96" s="124"/>
      <c r="G96" s="138"/>
      <c r="H96" s="125"/>
      <c r="I96" s="168"/>
      <c r="J96" s="169"/>
      <c r="K96" s="170"/>
      <c r="L96" s="170"/>
      <c r="M96" s="170"/>
      <c r="N96" s="171"/>
      <c r="O96" s="123"/>
      <c r="P96" s="124"/>
      <c r="Q96" s="124"/>
      <c r="R96" s="124"/>
      <c r="S96" s="138"/>
      <c r="T96" s="125"/>
      <c r="U96" s="123"/>
      <c r="V96" s="124"/>
      <c r="W96" s="124"/>
      <c r="X96" s="124"/>
      <c r="Y96" s="138"/>
      <c r="Z96" s="125"/>
      <c r="AA96" s="123"/>
      <c r="AB96" s="124"/>
      <c r="AC96" s="124"/>
      <c r="AD96" s="124"/>
      <c r="AE96" s="138"/>
      <c r="AF96" s="125"/>
      <c r="AG96" s="123"/>
      <c r="AH96" s="124"/>
      <c r="AI96" s="124"/>
      <c r="AJ96" s="124"/>
      <c r="AK96" s="138"/>
      <c r="AL96" s="125"/>
      <c r="AM96" s="123"/>
      <c r="AN96" s="124"/>
      <c r="AO96" s="124"/>
      <c r="AP96" s="124"/>
      <c r="AQ96" s="138"/>
      <c r="AR96" s="125"/>
      <c r="AS96" s="123"/>
      <c r="AT96" s="124"/>
      <c r="AU96" s="124"/>
      <c r="AV96" s="124"/>
      <c r="AW96" s="138"/>
      <c r="AX96" s="125"/>
      <c r="AY96" s="123"/>
      <c r="AZ96" s="124"/>
      <c r="BA96" s="124"/>
      <c r="BB96" s="124"/>
      <c r="BC96" s="138"/>
      <c r="BD96" s="125"/>
    </row>
    <row r="97" spans="1:56">
      <c r="A97" s="172" t="s">
        <v>607</v>
      </c>
      <c r="B97" s="311" t="s">
        <v>857</v>
      </c>
      <c r="C97" s="123"/>
      <c r="D97" s="124"/>
      <c r="E97" s="124"/>
      <c r="F97" s="124"/>
      <c r="G97" s="138"/>
      <c r="H97" s="125"/>
      <c r="I97" s="168"/>
      <c r="J97" s="169"/>
      <c r="K97" s="170"/>
      <c r="L97" s="170"/>
      <c r="M97" s="170"/>
      <c r="N97" s="171"/>
      <c r="O97" s="123"/>
      <c r="P97" s="124"/>
      <c r="Q97" s="124"/>
      <c r="R97" s="124"/>
      <c r="S97" s="138"/>
      <c r="T97" s="125"/>
      <c r="U97" s="123"/>
      <c r="V97" s="124"/>
      <c r="W97" s="124"/>
      <c r="X97" s="124"/>
      <c r="Y97" s="138"/>
      <c r="Z97" s="125"/>
      <c r="AA97" s="123"/>
      <c r="AB97" s="124"/>
      <c r="AC97" s="124"/>
      <c r="AD97" s="124"/>
      <c r="AE97" s="138"/>
      <c r="AF97" s="125"/>
      <c r="AG97" s="123"/>
      <c r="AH97" s="124"/>
      <c r="AI97" s="124"/>
      <c r="AJ97" s="124"/>
      <c r="AK97" s="138"/>
      <c r="AL97" s="125"/>
      <c r="AM97" s="123"/>
      <c r="AN97" s="124"/>
      <c r="AO97" s="124"/>
      <c r="AP97" s="124"/>
      <c r="AQ97" s="138"/>
      <c r="AR97" s="125"/>
      <c r="AS97" s="123"/>
      <c r="AT97" s="124"/>
      <c r="AU97" s="124"/>
      <c r="AV97" s="124"/>
      <c r="AW97" s="138"/>
      <c r="AX97" s="125"/>
      <c r="AY97" s="123"/>
      <c r="AZ97" s="124"/>
      <c r="BA97" s="124"/>
      <c r="BB97" s="124"/>
      <c r="BC97" s="138"/>
      <c r="BD97" s="125"/>
    </row>
    <row r="98" spans="1:56">
      <c r="A98" s="172" t="s">
        <v>608</v>
      </c>
      <c r="B98" s="311" t="s">
        <v>858</v>
      </c>
      <c r="C98" s="123"/>
      <c r="D98" s="124"/>
      <c r="E98" s="124"/>
      <c r="F98" s="124"/>
      <c r="G98" s="138"/>
      <c r="H98" s="125"/>
      <c r="I98" s="168"/>
      <c r="J98" s="169"/>
      <c r="K98" s="170"/>
      <c r="L98" s="170"/>
      <c r="M98" s="170"/>
      <c r="N98" s="171"/>
      <c r="O98" s="123"/>
      <c r="P98" s="124"/>
      <c r="Q98" s="124"/>
      <c r="R98" s="124"/>
      <c r="S98" s="138"/>
      <c r="T98" s="125"/>
      <c r="U98" s="123"/>
      <c r="V98" s="124"/>
      <c r="W98" s="124"/>
      <c r="X98" s="124"/>
      <c r="Y98" s="138"/>
      <c r="Z98" s="125"/>
      <c r="AA98" s="123"/>
      <c r="AB98" s="124"/>
      <c r="AC98" s="124"/>
      <c r="AD98" s="124"/>
      <c r="AE98" s="138"/>
      <c r="AF98" s="125"/>
      <c r="AG98" s="123"/>
      <c r="AH98" s="124"/>
      <c r="AI98" s="124"/>
      <c r="AJ98" s="124"/>
      <c r="AK98" s="138"/>
      <c r="AL98" s="125"/>
      <c r="AM98" s="123"/>
      <c r="AN98" s="124"/>
      <c r="AO98" s="124"/>
      <c r="AP98" s="124"/>
      <c r="AQ98" s="138"/>
      <c r="AR98" s="125"/>
      <c r="AS98" s="123"/>
      <c r="AT98" s="124"/>
      <c r="AU98" s="124"/>
      <c r="AV98" s="124"/>
      <c r="AW98" s="138"/>
      <c r="AX98" s="125"/>
      <c r="AY98" s="123"/>
      <c r="AZ98" s="124"/>
      <c r="BA98" s="124"/>
      <c r="BB98" s="124"/>
      <c r="BC98" s="138"/>
      <c r="BD98" s="125"/>
    </row>
    <row r="99" spans="1:56">
      <c r="A99" s="172" t="s">
        <v>609</v>
      </c>
      <c r="B99" s="311" t="s">
        <v>859</v>
      </c>
      <c r="C99" s="123"/>
      <c r="D99" s="124"/>
      <c r="E99" s="124"/>
      <c r="F99" s="124"/>
      <c r="G99" s="138"/>
      <c r="H99" s="125"/>
      <c r="I99" s="168"/>
      <c r="J99" s="169"/>
      <c r="K99" s="170"/>
      <c r="L99" s="170"/>
      <c r="M99" s="170"/>
      <c r="N99" s="171"/>
      <c r="O99" s="123"/>
      <c r="P99" s="124"/>
      <c r="Q99" s="124"/>
      <c r="R99" s="124"/>
      <c r="S99" s="138"/>
      <c r="T99" s="125"/>
      <c r="U99" s="123"/>
      <c r="V99" s="124"/>
      <c r="W99" s="124"/>
      <c r="X99" s="124"/>
      <c r="Y99" s="138"/>
      <c r="Z99" s="125"/>
      <c r="AA99" s="123"/>
      <c r="AB99" s="124"/>
      <c r="AC99" s="124"/>
      <c r="AD99" s="124"/>
      <c r="AE99" s="138"/>
      <c r="AF99" s="125"/>
      <c r="AG99" s="123"/>
      <c r="AH99" s="124"/>
      <c r="AI99" s="124"/>
      <c r="AJ99" s="124"/>
      <c r="AK99" s="138"/>
      <c r="AL99" s="125"/>
      <c r="AM99" s="123"/>
      <c r="AN99" s="124"/>
      <c r="AO99" s="124"/>
      <c r="AP99" s="124"/>
      <c r="AQ99" s="138"/>
      <c r="AR99" s="125"/>
      <c r="AS99" s="123"/>
      <c r="AT99" s="124"/>
      <c r="AU99" s="124"/>
      <c r="AV99" s="124"/>
      <c r="AW99" s="138"/>
      <c r="AX99" s="125"/>
      <c r="AY99" s="123"/>
      <c r="AZ99" s="124"/>
      <c r="BA99" s="124"/>
      <c r="BB99" s="124"/>
      <c r="BC99" s="138"/>
      <c r="BD99" s="125"/>
    </row>
    <row r="100" spans="1:56">
      <c r="A100" s="172" t="s">
        <v>610</v>
      </c>
      <c r="B100" s="311" t="s">
        <v>860</v>
      </c>
      <c r="C100" s="123"/>
      <c r="D100" s="124"/>
      <c r="E100" s="124"/>
      <c r="F100" s="124"/>
      <c r="G100" s="138"/>
      <c r="H100" s="125"/>
      <c r="I100" s="168"/>
      <c r="J100" s="169"/>
      <c r="K100" s="170"/>
      <c r="L100" s="170"/>
      <c r="M100" s="170"/>
      <c r="N100" s="171"/>
      <c r="O100" s="123"/>
      <c r="P100" s="124"/>
      <c r="Q100" s="124"/>
      <c r="R100" s="124"/>
      <c r="S100" s="138"/>
      <c r="T100" s="125"/>
      <c r="U100" s="123"/>
      <c r="V100" s="124"/>
      <c r="W100" s="124"/>
      <c r="X100" s="124"/>
      <c r="Y100" s="138"/>
      <c r="Z100" s="125"/>
      <c r="AA100" s="123"/>
      <c r="AB100" s="124"/>
      <c r="AC100" s="124"/>
      <c r="AD100" s="124"/>
      <c r="AE100" s="138"/>
      <c r="AF100" s="125"/>
      <c r="AG100" s="123"/>
      <c r="AH100" s="124"/>
      <c r="AI100" s="124"/>
      <c r="AJ100" s="124"/>
      <c r="AK100" s="138"/>
      <c r="AL100" s="125"/>
      <c r="AM100" s="123"/>
      <c r="AN100" s="124"/>
      <c r="AO100" s="124"/>
      <c r="AP100" s="124"/>
      <c r="AQ100" s="138"/>
      <c r="AR100" s="125"/>
      <c r="AS100" s="123"/>
      <c r="AT100" s="124"/>
      <c r="AU100" s="124"/>
      <c r="AV100" s="124"/>
      <c r="AW100" s="138"/>
      <c r="AX100" s="125"/>
      <c r="AY100" s="123"/>
      <c r="AZ100" s="124"/>
      <c r="BA100" s="124"/>
      <c r="BB100" s="124"/>
      <c r="BC100" s="138"/>
      <c r="BD100" s="125"/>
    </row>
    <row r="101" spans="1:56">
      <c r="A101" s="172" t="s">
        <v>611</v>
      </c>
      <c r="B101" s="311" t="s">
        <v>861</v>
      </c>
      <c r="C101" s="123"/>
      <c r="D101" s="124"/>
      <c r="E101" s="124"/>
      <c r="F101" s="124"/>
      <c r="G101" s="138"/>
      <c r="H101" s="125"/>
      <c r="I101" s="168"/>
      <c r="J101" s="169"/>
      <c r="K101" s="170"/>
      <c r="L101" s="170"/>
      <c r="M101" s="170"/>
      <c r="N101" s="171"/>
      <c r="O101" s="123"/>
      <c r="P101" s="124"/>
      <c r="Q101" s="124"/>
      <c r="R101" s="124"/>
      <c r="S101" s="138"/>
      <c r="T101" s="125"/>
      <c r="U101" s="123"/>
      <c r="V101" s="124"/>
      <c r="W101" s="124"/>
      <c r="X101" s="124"/>
      <c r="Y101" s="138"/>
      <c r="Z101" s="125"/>
      <c r="AA101" s="123"/>
      <c r="AB101" s="124"/>
      <c r="AC101" s="124"/>
      <c r="AD101" s="124"/>
      <c r="AE101" s="138"/>
      <c r="AF101" s="125"/>
      <c r="AG101" s="123"/>
      <c r="AH101" s="124"/>
      <c r="AI101" s="124"/>
      <c r="AJ101" s="124"/>
      <c r="AK101" s="138"/>
      <c r="AL101" s="125"/>
      <c r="AM101" s="123"/>
      <c r="AN101" s="124"/>
      <c r="AO101" s="124"/>
      <c r="AP101" s="124"/>
      <c r="AQ101" s="138"/>
      <c r="AR101" s="125"/>
      <c r="AS101" s="123"/>
      <c r="AT101" s="124"/>
      <c r="AU101" s="124"/>
      <c r="AV101" s="124"/>
      <c r="AW101" s="138"/>
      <c r="AX101" s="125"/>
      <c r="AY101" s="123"/>
      <c r="AZ101" s="124"/>
      <c r="BA101" s="124"/>
      <c r="BB101" s="124"/>
      <c r="BC101" s="138"/>
      <c r="BD101" s="125"/>
    </row>
    <row r="102" spans="1:56">
      <c r="A102" s="172" t="s">
        <v>612</v>
      </c>
      <c r="B102" s="311" t="s">
        <v>862</v>
      </c>
      <c r="C102" s="123"/>
      <c r="D102" s="124"/>
      <c r="E102" s="124"/>
      <c r="F102" s="124"/>
      <c r="G102" s="138"/>
      <c r="H102" s="125"/>
      <c r="I102" s="168"/>
      <c r="J102" s="169"/>
      <c r="K102" s="170"/>
      <c r="L102" s="170"/>
      <c r="M102" s="170"/>
      <c r="N102" s="171"/>
      <c r="O102" s="123"/>
      <c r="P102" s="124"/>
      <c r="Q102" s="124"/>
      <c r="R102" s="124"/>
      <c r="S102" s="138"/>
      <c r="T102" s="125"/>
      <c r="U102" s="123"/>
      <c r="V102" s="124"/>
      <c r="W102" s="124"/>
      <c r="X102" s="124"/>
      <c r="Y102" s="138"/>
      <c r="Z102" s="125"/>
      <c r="AA102" s="123"/>
      <c r="AB102" s="124"/>
      <c r="AC102" s="124"/>
      <c r="AD102" s="124"/>
      <c r="AE102" s="138"/>
      <c r="AF102" s="125"/>
      <c r="AG102" s="123"/>
      <c r="AH102" s="124"/>
      <c r="AI102" s="124"/>
      <c r="AJ102" s="124"/>
      <c r="AK102" s="138"/>
      <c r="AL102" s="125"/>
      <c r="AM102" s="123"/>
      <c r="AN102" s="124"/>
      <c r="AO102" s="124"/>
      <c r="AP102" s="124"/>
      <c r="AQ102" s="138"/>
      <c r="AR102" s="125"/>
      <c r="AS102" s="123"/>
      <c r="AT102" s="124"/>
      <c r="AU102" s="124"/>
      <c r="AV102" s="124"/>
      <c r="AW102" s="138"/>
      <c r="AX102" s="125"/>
      <c r="AY102" s="123"/>
      <c r="AZ102" s="124"/>
      <c r="BA102" s="124"/>
      <c r="BB102" s="124"/>
      <c r="BC102" s="138"/>
      <c r="BD102" s="125"/>
    </row>
    <row r="103" spans="1:56">
      <c r="A103" s="173" t="s">
        <v>671</v>
      </c>
      <c r="B103" s="311" t="s">
        <v>863</v>
      </c>
      <c r="C103" s="123"/>
      <c r="D103" s="124"/>
      <c r="E103" s="124"/>
      <c r="F103" s="124"/>
      <c r="G103" s="138"/>
      <c r="H103" s="125"/>
      <c r="I103" s="174"/>
      <c r="J103" s="175"/>
      <c r="K103" s="176"/>
      <c r="L103" s="176"/>
      <c r="M103" s="176"/>
      <c r="N103" s="177"/>
      <c r="O103" s="123"/>
      <c r="P103" s="124"/>
      <c r="Q103" s="124"/>
      <c r="R103" s="124"/>
      <c r="S103" s="138"/>
      <c r="T103" s="125"/>
      <c r="U103" s="123"/>
      <c r="V103" s="124"/>
      <c r="W103" s="124"/>
      <c r="X103" s="124"/>
      <c r="Y103" s="138"/>
      <c r="Z103" s="125"/>
      <c r="AA103" s="123"/>
      <c r="AB103" s="124"/>
      <c r="AC103" s="124"/>
      <c r="AD103" s="124"/>
      <c r="AE103" s="138"/>
      <c r="AF103" s="125"/>
      <c r="AG103" s="123"/>
      <c r="AH103" s="124"/>
      <c r="AI103" s="124"/>
      <c r="AJ103" s="124"/>
      <c r="AK103" s="138"/>
      <c r="AL103" s="125"/>
      <c r="AM103" s="123"/>
      <c r="AN103" s="124"/>
      <c r="AO103" s="124"/>
      <c r="AP103" s="124"/>
      <c r="AQ103" s="138"/>
      <c r="AR103" s="125"/>
      <c r="AS103" s="123"/>
      <c r="AT103" s="124"/>
      <c r="AU103" s="124"/>
      <c r="AV103" s="124"/>
      <c r="AW103" s="138"/>
      <c r="AX103" s="125"/>
      <c r="AY103" s="123"/>
      <c r="AZ103" s="124"/>
      <c r="BA103" s="124"/>
      <c r="BB103" s="124"/>
      <c r="BC103" s="138"/>
      <c r="BD103" s="125"/>
    </row>
    <row r="104" spans="1:56">
      <c r="A104" s="312" t="s">
        <v>666</v>
      </c>
      <c r="B104" s="311" t="s">
        <v>864</v>
      </c>
      <c r="C104" s="123"/>
      <c r="D104" s="124"/>
      <c r="E104" s="124"/>
      <c r="F104" s="124"/>
      <c r="G104" s="138"/>
      <c r="H104" s="125"/>
      <c r="I104" s="174"/>
      <c r="J104" s="175"/>
      <c r="K104" s="176"/>
      <c r="L104" s="176"/>
      <c r="M104" s="176"/>
      <c r="N104" s="177"/>
      <c r="O104" s="123"/>
      <c r="P104" s="124"/>
      <c r="Q104" s="124"/>
      <c r="R104" s="124"/>
      <c r="S104" s="138"/>
      <c r="T104" s="125"/>
      <c r="U104" s="123"/>
      <c r="V104" s="124"/>
      <c r="W104" s="124"/>
      <c r="X104" s="124"/>
      <c r="Y104" s="138"/>
      <c r="Z104" s="125"/>
      <c r="AA104" s="123"/>
      <c r="AB104" s="124"/>
      <c r="AC104" s="124"/>
      <c r="AD104" s="124"/>
      <c r="AE104" s="138"/>
      <c r="AF104" s="125"/>
      <c r="AG104" s="123"/>
      <c r="AH104" s="124"/>
      <c r="AI104" s="124"/>
      <c r="AJ104" s="124"/>
      <c r="AK104" s="138"/>
      <c r="AL104" s="125"/>
      <c r="AM104" s="123"/>
      <c r="AN104" s="124"/>
      <c r="AO104" s="124"/>
      <c r="AP104" s="124"/>
      <c r="AQ104" s="138"/>
      <c r="AR104" s="125"/>
      <c r="AS104" s="123"/>
      <c r="AT104" s="124"/>
      <c r="AU104" s="124"/>
      <c r="AV104" s="124"/>
      <c r="AW104" s="138"/>
      <c r="AX104" s="125"/>
      <c r="AY104" s="123"/>
      <c r="AZ104" s="124"/>
      <c r="BA104" s="124"/>
      <c r="BB104" s="124"/>
      <c r="BC104" s="138"/>
      <c r="BD104" s="125"/>
    </row>
    <row r="105" spans="1:56">
      <c r="A105" s="312" t="s">
        <v>667</v>
      </c>
      <c r="B105" s="311" t="s">
        <v>865</v>
      </c>
      <c r="C105" s="123"/>
      <c r="D105" s="124"/>
      <c r="E105" s="124"/>
      <c r="F105" s="124"/>
      <c r="G105" s="138"/>
      <c r="H105" s="125"/>
      <c r="I105" s="174"/>
      <c r="J105" s="175"/>
      <c r="K105" s="176"/>
      <c r="L105" s="176"/>
      <c r="M105" s="176"/>
      <c r="N105" s="177"/>
      <c r="O105" s="123"/>
      <c r="P105" s="124"/>
      <c r="Q105" s="124"/>
      <c r="R105" s="124"/>
      <c r="S105" s="138"/>
      <c r="T105" s="125"/>
      <c r="U105" s="123"/>
      <c r="V105" s="124"/>
      <c r="W105" s="124"/>
      <c r="X105" s="124"/>
      <c r="Y105" s="138"/>
      <c r="Z105" s="125"/>
      <c r="AA105" s="123"/>
      <c r="AB105" s="124"/>
      <c r="AC105" s="124"/>
      <c r="AD105" s="124"/>
      <c r="AE105" s="138"/>
      <c r="AF105" s="125"/>
      <c r="AG105" s="123"/>
      <c r="AH105" s="124"/>
      <c r="AI105" s="124"/>
      <c r="AJ105" s="124"/>
      <c r="AK105" s="138"/>
      <c r="AL105" s="125"/>
      <c r="AM105" s="123"/>
      <c r="AN105" s="124"/>
      <c r="AO105" s="124"/>
      <c r="AP105" s="124"/>
      <c r="AQ105" s="138"/>
      <c r="AR105" s="125"/>
      <c r="AS105" s="123"/>
      <c r="AT105" s="124"/>
      <c r="AU105" s="124"/>
      <c r="AV105" s="124"/>
      <c r="AW105" s="138"/>
      <c r="AX105" s="125"/>
      <c r="AY105" s="123"/>
      <c r="AZ105" s="124"/>
      <c r="BA105" s="124"/>
      <c r="BB105" s="124"/>
      <c r="BC105" s="138"/>
      <c r="BD105" s="125"/>
    </row>
    <row r="106" spans="1:56">
      <c r="A106" s="312" t="s">
        <v>668</v>
      </c>
      <c r="B106" s="311" t="s">
        <v>866</v>
      </c>
      <c r="C106" s="123"/>
      <c r="D106" s="124"/>
      <c r="E106" s="124"/>
      <c r="F106" s="124"/>
      <c r="G106" s="138"/>
      <c r="H106" s="125"/>
      <c r="I106" s="174"/>
      <c r="J106" s="175"/>
      <c r="K106" s="176"/>
      <c r="L106" s="176"/>
      <c r="M106" s="176"/>
      <c r="N106" s="177"/>
      <c r="O106" s="123"/>
      <c r="P106" s="124"/>
      <c r="Q106" s="124"/>
      <c r="R106" s="124"/>
      <c r="S106" s="138"/>
      <c r="T106" s="125"/>
      <c r="U106" s="123"/>
      <c r="V106" s="124"/>
      <c r="W106" s="124"/>
      <c r="X106" s="124"/>
      <c r="Y106" s="138"/>
      <c r="Z106" s="125"/>
      <c r="AA106" s="123"/>
      <c r="AB106" s="124"/>
      <c r="AC106" s="124"/>
      <c r="AD106" s="124"/>
      <c r="AE106" s="138"/>
      <c r="AF106" s="125"/>
      <c r="AG106" s="123"/>
      <c r="AH106" s="124"/>
      <c r="AI106" s="124"/>
      <c r="AJ106" s="124"/>
      <c r="AK106" s="138"/>
      <c r="AL106" s="125"/>
      <c r="AM106" s="123"/>
      <c r="AN106" s="124"/>
      <c r="AO106" s="124"/>
      <c r="AP106" s="124"/>
      <c r="AQ106" s="138"/>
      <c r="AR106" s="125"/>
      <c r="AS106" s="123"/>
      <c r="AT106" s="124"/>
      <c r="AU106" s="124"/>
      <c r="AV106" s="124"/>
      <c r="AW106" s="138"/>
      <c r="AX106" s="125"/>
      <c r="AY106" s="123"/>
      <c r="AZ106" s="124"/>
      <c r="BA106" s="124"/>
      <c r="BB106" s="124"/>
      <c r="BC106" s="138"/>
      <c r="BD106" s="125"/>
    </row>
    <row r="107" spans="1:56">
      <c r="A107" s="312" t="s">
        <v>669</v>
      </c>
      <c r="B107" s="311" t="s">
        <v>867</v>
      </c>
      <c r="C107" s="123"/>
      <c r="D107" s="124"/>
      <c r="E107" s="124"/>
      <c r="F107" s="124"/>
      <c r="G107" s="138"/>
      <c r="H107" s="125"/>
      <c r="I107" s="174"/>
      <c r="J107" s="175"/>
      <c r="K107" s="176"/>
      <c r="L107" s="176"/>
      <c r="M107" s="176"/>
      <c r="N107" s="177"/>
      <c r="O107" s="123"/>
      <c r="P107" s="124"/>
      <c r="Q107" s="124"/>
      <c r="R107" s="124"/>
      <c r="S107" s="138"/>
      <c r="T107" s="125"/>
      <c r="U107" s="123"/>
      <c r="V107" s="124"/>
      <c r="W107" s="124"/>
      <c r="X107" s="124"/>
      <c r="Y107" s="138"/>
      <c r="Z107" s="125"/>
      <c r="AA107" s="123"/>
      <c r="AB107" s="124"/>
      <c r="AC107" s="124"/>
      <c r="AD107" s="124"/>
      <c r="AE107" s="138"/>
      <c r="AF107" s="125"/>
      <c r="AG107" s="123"/>
      <c r="AH107" s="124"/>
      <c r="AI107" s="124"/>
      <c r="AJ107" s="124"/>
      <c r="AK107" s="138"/>
      <c r="AL107" s="125"/>
      <c r="AM107" s="123"/>
      <c r="AN107" s="124"/>
      <c r="AO107" s="124"/>
      <c r="AP107" s="124"/>
      <c r="AQ107" s="138"/>
      <c r="AR107" s="125"/>
      <c r="AS107" s="123"/>
      <c r="AT107" s="124"/>
      <c r="AU107" s="124"/>
      <c r="AV107" s="124"/>
      <c r="AW107" s="138"/>
      <c r="AX107" s="125"/>
      <c r="AY107" s="123"/>
      <c r="AZ107" s="124"/>
      <c r="BA107" s="124"/>
      <c r="BB107" s="124"/>
      <c r="BC107" s="138"/>
      <c r="BD107" s="125"/>
    </row>
    <row r="108" spans="1:56">
      <c r="A108" s="312" t="s">
        <v>670</v>
      </c>
      <c r="B108" s="311" t="s">
        <v>868</v>
      </c>
      <c r="C108" s="123"/>
      <c r="D108" s="124"/>
      <c r="E108" s="124"/>
      <c r="F108" s="124"/>
      <c r="G108" s="138"/>
      <c r="H108" s="125"/>
      <c r="I108" s="174"/>
      <c r="J108" s="175"/>
      <c r="K108" s="176"/>
      <c r="L108" s="176"/>
      <c r="M108" s="176"/>
      <c r="N108" s="177"/>
      <c r="O108" s="123"/>
      <c r="P108" s="124"/>
      <c r="Q108" s="124"/>
      <c r="R108" s="124"/>
      <c r="S108" s="138"/>
      <c r="T108" s="125"/>
      <c r="U108" s="123"/>
      <c r="V108" s="124"/>
      <c r="W108" s="124"/>
      <c r="X108" s="124"/>
      <c r="Y108" s="138"/>
      <c r="Z108" s="125"/>
      <c r="AA108" s="123"/>
      <c r="AB108" s="124"/>
      <c r="AC108" s="124"/>
      <c r="AD108" s="124"/>
      <c r="AE108" s="138"/>
      <c r="AF108" s="125"/>
      <c r="AG108" s="123"/>
      <c r="AH108" s="124"/>
      <c r="AI108" s="124"/>
      <c r="AJ108" s="124"/>
      <c r="AK108" s="138"/>
      <c r="AL108" s="125"/>
      <c r="AM108" s="123"/>
      <c r="AN108" s="124"/>
      <c r="AO108" s="124"/>
      <c r="AP108" s="124"/>
      <c r="AQ108" s="138"/>
      <c r="AR108" s="125"/>
      <c r="AS108" s="123"/>
      <c r="AT108" s="124"/>
      <c r="AU108" s="124"/>
      <c r="AV108" s="124"/>
      <c r="AW108" s="138"/>
      <c r="AX108" s="125"/>
      <c r="AY108" s="123"/>
      <c r="AZ108" s="124"/>
      <c r="BA108" s="124"/>
      <c r="BB108" s="124"/>
      <c r="BC108" s="138"/>
      <c r="BD108" s="125"/>
    </row>
    <row r="109" spans="1:56">
      <c r="A109" s="173" t="s">
        <v>681</v>
      </c>
      <c r="B109" s="311" t="s">
        <v>869</v>
      </c>
      <c r="C109" s="123"/>
      <c r="D109" s="124"/>
      <c r="E109" s="124"/>
      <c r="F109" s="124"/>
      <c r="G109" s="138"/>
      <c r="H109" s="125"/>
      <c r="I109" s="174"/>
      <c r="J109" s="175"/>
      <c r="K109" s="176"/>
      <c r="L109" s="176"/>
      <c r="M109" s="176"/>
      <c r="N109" s="177"/>
      <c r="O109" s="123"/>
      <c r="P109" s="124"/>
      <c r="Q109" s="124"/>
      <c r="R109" s="124"/>
      <c r="S109" s="138"/>
      <c r="T109" s="125"/>
      <c r="U109" s="123"/>
      <c r="V109" s="124"/>
      <c r="W109" s="124"/>
      <c r="X109" s="124"/>
      <c r="Y109" s="138"/>
      <c r="Z109" s="125"/>
      <c r="AA109" s="123"/>
      <c r="AB109" s="124"/>
      <c r="AC109" s="124"/>
      <c r="AD109" s="124"/>
      <c r="AE109" s="138"/>
      <c r="AF109" s="125"/>
      <c r="AG109" s="123"/>
      <c r="AH109" s="124"/>
      <c r="AI109" s="124"/>
      <c r="AJ109" s="124"/>
      <c r="AK109" s="138"/>
      <c r="AL109" s="125"/>
      <c r="AM109" s="123"/>
      <c r="AN109" s="124"/>
      <c r="AO109" s="124"/>
      <c r="AP109" s="124"/>
      <c r="AQ109" s="138"/>
      <c r="AR109" s="125"/>
      <c r="AS109" s="123"/>
      <c r="AT109" s="124"/>
      <c r="AU109" s="124"/>
      <c r="AV109" s="124"/>
      <c r="AW109" s="138"/>
      <c r="AX109" s="125"/>
      <c r="AY109" s="123"/>
      <c r="AZ109" s="124"/>
      <c r="BA109" s="124"/>
      <c r="BB109" s="124"/>
      <c r="BC109" s="138"/>
      <c r="BD109" s="125"/>
    </row>
    <row r="110" spans="1:56">
      <c r="A110" s="173" t="s">
        <v>675</v>
      </c>
      <c r="B110" s="311" t="s">
        <v>870</v>
      </c>
      <c r="C110" s="123"/>
      <c r="D110" s="124"/>
      <c r="E110" s="124"/>
      <c r="F110" s="124"/>
      <c r="G110" s="138"/>
      <c r="H110" s="125"/>
      <c r="I110" s="174"/>
      <c r="J110" s="175"/>
      <c r="K110" s="176"/>
      <c r="L110" s="176"/>
      <c r="M110" s="176"/>
      <c r="N110" s="177"/>
      <c r="O110" s="123"/>
      <c r="P110" s="124"/>
      <c r="Q110" s="124"/>
      <c r="R110" s="124"/>
      <c r="S110" s="138"/>
      <c r="T110" s="125"/>
      <c r="U110" s="123"/>
      <c r="V110" s="124"/>
      <c r="W110" s="124"/>
      <c r="X110" s="124"/>
      <c r="Y110" s="138"/>
      <c r="Z110" s="125"/>
      <c r="AA110" s="123"/>
      <c r="AB110" s="124"/>
      <c r="AC110" s="124"/>
      <c r="AD110" s="124"/>
      <c r="AE110" s="138"/>
      <c r="AF110" s="125"/>
      <c r="AG110" s="123"/>
      <c r="AH110" s="124"/>
      <c r="AI110" s="124"/>
      <c r="AJ110" s="124"/>
      <c r="AK110" s="138"/>
      <c r="AL110" s="125"/>
      <c r="AM110" s="123"/>
      <c r="AN110" s="124"/>
      <c r="AO110" s="124"/>
      <c r="AP110" s="124"/>
      <c r="AQ110" s="138"/>
      <c r="AR110" s="125"/>
      <c r="AS110" s="123"/>
      <c r="AT110" s="124"/>
      <c r="AU110" s="124"/>
      <c r="AV110" s="124"/>
      <c r="AW110" s="138"/>
      <c r="AX110" s="125"/>
      <c r="AY110" s="123"/>
      <c r="AZ110" s="124"/>
      <c r="BA110" s="124"/>
      <c r="BB110" s="124"/>
      <c r="BC110" s="138"/>
      <c r="BD110" s="125"/>
    </row>
    <row r="111" spans="1:56">
      <c r="A111" s="173" t="s">
        <v>676</v>
      </c>
      <c r="B111" s="311" t="s">
        <v>871</v>
      </c>
      <c r="C111" s="123"/>
      <c r="D111" s="124"/>
      <c r="E111" s="124"/>
      <c r="F111" s="124"/>
      <c r="G111" s="138"/>
      <c r="H111" s="125"/>
      <c r="I111" s="174"/>
      <c r="J111" s="175"/>
      <c r="K111" s="176"/>
      <c r="L111" s="176"/>
      <c r="M111" s="176"/>
      <c r="N111" s="177"/>
      <c r="O111" s="123"/>
      <c r="P111" s="124"/>
      <c r="Q111" s="124"/>
      <c r="R111" s="124"/>
      <c r="S111" s="138"/>
      <c r="T111" s="125"/>
      <c r="U111" s="123"/>
      <c r="V111" s="124"/>
      <c r="W111" s="124"/>
      <c r="X111" s="124"/>
      <c r="Y111" s="138"/>
      <c r="Z111" s="125"/>
      <c r="AA111" s="123"/>
      <c r="AB111" s="124"/>
      <c r="AC111" s="124"/>
      <c r="AD111" s="124"/>
      <c r="AE111" s="138"/>
      <c r="AF111" s="125"/>
      <c r="AG111" s="123"/>
      <c r="AH111" s="124"/>
      <c r="AI111" s="124"/>
      <c r="AJ111" s="124"/>
      <c r="AK111" s="138"/>
      <c r="AL111" s="125"/>
      <c r="AM111" s="123"/>
      <c r="AN111" s="124"/>
      <c r="AO111" s="124"/>
      <c r="AP111" s="124"/>
      <c r="AQ111" s="138"/>
      <c r="AR111" s="125"/>
      <c r="AS111" s="123"/>
      <c r="AT111" s="124"/>
      <c r="AU111" s="124"/>
      <c r="AV111" s="124"/>
      <c r="AW111" s="138"/>
      <c r="AX111" s="125"/>
      <c r="AY111" s="123"/>
      <c r="AZ111" s="124"/>
      <c r="BA111" s="124"/>
      <c r="BB111" s="124"/>
      <c r="BC111" s="138"/>
      <c r="BD111" s="125"/>
    </row>
    <row r="112" spans="1:56">
      <c r="A112" s="173" t="s">
        <v>677</v>
      </c>
      <c r="B112" s="311" t="s">
        <v>872</v>
      </c>
      <c r="C112" s="123"/>
      <c r="D112" s="124"/>
      <c r="E112" s="124"/>
      <c r="F112" s="124"/>
      <c r="G112" s="138"/>
      <c r="H112" s="125"/>
      <c r="I112" s="174"/>
      <c r="J112" s="175"/>
      <c r="K112" s="176"/>
      <c r="L112" s="176"/>
      <c r="M112" s="176"/>
      <c r="N112" s="177"/>
      <c r="O112" s="123"/>
      <c r="P112" s="124"/>
      <c r="Q112" s="124"/>
      <c r="R112" s="124"/>
      <c r="S112" s="138"/>
      <c r="T112" s="125"/>
      <c r="U112" s="123"/>
      <c r="V112" s="124"/>
      <c r="W112" s="124"/>
      <c r="X112" s="124"/>
      <c r="Y112" s="138"/>
      <c r="Z112" s="125"/>
      <c r="AA112" s="123"/>
      <c r="AB112" s="124"/>
      <c r="AC112" s="124"/>
      <c r="AD112" s="124"/>
      <c r="AE112" s="138"/>
      <c r="AF112" s="125"/>
      <c r="AG112" s="123"/>
      <c r="AH112" s="124"/>
      <c r="AI112" s="124"/>
      <c r="AJ112" s="124"/>
      <c r="AK112" s="138"/>
      <c r="AL112" s="125"/>
      <c r="AM112" s="123"/>
      <c r="AN112" s="124"/>
      <c r="AO112" s="124"/>
      <c r="AP112" s="124"/>
      <c r="AQ112" s="138"/>
      <c r="AR112" s="125"/>
      <c r="AS112" s="123"/>
      <c r="AT112" s="124"/>
      <c r="AU112" s="124"/>
      <c r="AV112" s="124"/>
      <c r="AW112" s="138"/>
      <c r="AX112" s="125"/>
      <c r="AY112" s="123"/>
      <c r="AZ112" s="124"/>
      <c r="BA112" s="124"/>
      <c r="BB112" s="124"/>
      <c r="BC112" s="138"/>
      <c r="BD112" s="125"/>
    </row>
    <row r="113" spans="1:56">
      <c r="A113" s="173" t="s">
        <v>678</v>
      </c>
      <c r="B113" s="311" t="s">
        <v>873</v>
      </c>
      <c r="C113" s="123"/>
      <c r="D113" s="124"/>
      <c r="E113" s="124"/>
      <c r="F113" s="124"/>
      <c r="G113" s="138"/>
      <c r="H113" s="125"/>
      <c r="I113" s="174"/>
      <c r="J113" s="175"/>
      <c r="K113" s="176"/>
      <c r="L113" s="176"/>
      <c r="M113" s="176"/>
      <c r="N113" s="177"/>
      <c r="O113" s="123"/>
      <c r="P113" s="124"/>
      <c r="Q113" s="124"/>
      <c r="R113" s="124"/>
      <c r="S113" s="138"/>
      <c r="T113" s="125"/>
      <c r="U113" s="123"/>
      <c r="V113" s="124"/>
      <c r="W113" s="124"/>
      <c r="X113" s="124"/>
      <c r="Y113" s="138"/>
      <c r="Z113" s="125"/>
      <c r="AA113" s="123"/>
      <c r="AB113" s="124"/>
      <c r="AC113" s="124"/>
      <c r="AD113" s="124"/>
      <c r="AE113" s="138"/>
      <c r="AF113" s="125"/>
      <c r="AG113" s="123"/>
      <c r="AH113" s="124"/>
      <c r="AI113" s="124"/>
      <c r="AJ113" s="124"/>
      <c r="AK113" s="138"/>
      <c r="AL113" s="125"/>
      <c r="AM113" s="123"/>
      <c r="AN113" s="124"/>
      <c r="AO113" s="124"/>
      <c r="AP113" s="124"/>
      <c r="AQ113" s="138"/>
      <c r="AR113" s="125"/>
      <c r="AS113" s="123"/>
      <c r="AT113" s="124"/>
      <c r="AU113" s="124"/>
      <c r="AV113" s="124"/>
      <c r="AW113" s="138"/>
      <c r="AX113" s="125"/>
      <c r="AY113" s="123"/>
      <c r="AZ113" s="124"/>
      <c r="BA113" s="124"/>
      <c r="BB113" s="124"/>
      <c r="BC113" s="138"/>
      <c r="BD113" s="125"/>
    </row>
    <row r="114" spans="1:56">
      <c r="A114" s="173" t="s">
        <v>679</v>
      </c>
      <c r="B114" s="311" t="s">
        <v>874</v>
      </c>
      <c r="C114" s="123"/>
      <c r="D114" s="124"/>
      <c r="E114" s="124"/>
      <c r="F114" s="124"/>
      <c r="G114" s="138"/>
      <c r="H114" s="125"/>
      <c r="I114" s="174"/>
      <c r="J114" s="175"/>
      <c r="K114" s="176"/>
      <c r="L114" s="176"/>
      <c r="M114" s="176"/>
      <c r="N114" s="177"/>
      <c r="O114" s="123"/>
      <c r="P114" s="124"/>
      <c r="Q114" s="124"/>
      <c r="R114" s="124"/>
      <c r="S114" s="138"/>
      <c r="T114" s="125"/>
      <c r="U114" s="123"/>
      <c r="V114" s="124"/>
      <c r="W114" s="124"/>
      <c r="X114" s="124"/>
      <c r="Y114" s="138"/>
      <c r="Z114" s="125"/>
      <c r="AA114" s="123"/>
      <c r="AB114" s="124"/>
      <c r="AC114" s="124"/>
      <c r="AD114" s="124"/>
      <c r="AE114" s="138"/>
      <c r="AF114" s="125"/>
      <c r="AG114" s="123"/>
      <c r="AH114" s="124"/>
      <c r="AI114" s="124"/>
      <c r="AJ114" s="124"/>
      <c r="AK114" s="138"/>
      <c r="AL114" s="125"/>
      <c r="AM114" s="123"/>
      <c r="AN114" s="124"/>
      <c r="AO114" s="124"/>
      <c r="AP114" s="124"/>
      <c r="AQ114" s="138"/>
      <c r="AR114" s="125"/>
      <c r="AS114" s="123"/>
      <c r="AT114" s="124"/>
      <c r="AU114" s="124"/>
      <c r="AV114" s="124"/>
      <c r="AW114" s="138"/>
      <c r="AX114" s="125"/>
      <c r="AY114" s="123"/>
      <c r="AZ114" s="124"/>
      <c r="BA114" s="124"/>
      <c r="BB114" s="124"/>
      <c r="BC114" s="138"/>
      <c r="BD114" s="125"/>
    </row>
    <row r="115" spans="1:56">
      <c r="A115" s="173" t="s">
        <v>680</v>
      </c>
      <c r="B115" s="311" t="s">
        <v>875</v>
      </c>
      <c r="C115" s="123"/>
      <c r="D115" s="124"/>
      <c r="E115" s="124"/>
      <c r="F115" s="124"/>
      <c r="G115" s="138"/>
      <c r="H115" s="125"/>
      <c r="I115" s="174"/>
      <c r="J115" s="175"/>
      <c r="K115" s="176"/>
      <c r="L115" s="176"/>
      <c r="M115" s="176"/>
      <c r="N115" s="177"/>
      <c r="O115" s="123"/>
      <c r="P115" s="124"/>
      <c r="Q115" s="124"/>
      <c r="R115" s="124"/>
      <c r="S115" s="138"/>
      <c r="T115" s="125"/>
      <c r="U115" s="123"/>
      <c r="V115" s="124"/>
      <c r="W115" s="124"/>
      <c r="X115" s="124"/>
      <c r="Y115" s="138"/>
      <c r="Z115" s="125"/>
      <c r="AA115" s="123"/>
      <c r="AB115" s="124"/>
      <c r="AC115" s="124"/>
      <c r="AD115" s="124"/>
      <c r="AE115" s="138"/>
      <c r="AF115" s="125"/>
      <c r="AG115" s="123"/>
      <c r="AH115" s="124"/>
      <c r="AI115" s="124"/>
      <c r="AJ115" s="124"/>
      <c r="AK115" s="138"/>
      <c r="AL115" s="125"/>
      <c r="AM115" s="123"/>
      <c r="AN115" s="124"/>
      <c r="AO115" s="124"/>
      <c r="AP115" s="124"/>
      <c r="AQ115" s="138"/>
      <c r="AR115" s="125"/>
      <c r="AS115" s="123"/>
      <c r="AT115" s="124"/>
      <c r="AU115" s="124"/>
      <c r="AV115" s="124"/>
      <c r="AW115" s="138"/>
      <c r="AX115" s="125"/>
      <c r="AY115" s="123"/>
      <c r="AZ115" s="124"/>
      <c r="BA115" s="124"/>
      <c r="BB115" s="124"/>
      <c r="BC115" s="138"/>
      <c r="BD115" s="125"/>
    </row>
    <row r="116" spans="1:56">
      <c r="A116" s="88"/>
      <c r="B116" s="88"/>
    </row>
    <row r="117" spans="1:56">
      <c r="A117" s="88"/>
      <c r="B117" s="88"/>
    </row>
    <row r="118" spans="1:56">
      <c r="A118" s="88"/>
      <c r="B118" s="88"/>
    </row>
    <row r="119" spans="1:56">
      <c r="A119" s="88"/>
      <c r="B119" s="88"/>
    </row>
    <row r="120" spans="1:56">
      <c r="A120" s="88"/>
      <c r="B120" s="88"/>
    </row>
    <row r="121" spans="1:56">
      <c r="A121" s="88"/>
      <c r="B121" s="88"/>
    </row>
    <row r="122" spans="1:56">
      <c r="A122" s="88"/>
      <c r="B122" s="88"/>
    </row>
    <row r="123" spans="1:56">
      <c r="A123" s="88"/>
      <c r="B123" s="88"/>
    </row>
    <row r="124" spans="1:56">
      <c r="A124" s="88"/>
      <c r="B124" s="88"/>
    </row>
    <row r="125" spans="1:56">
      <c r="A125" s="88"/>
      <c r="B125" s="88"/>
    </row>
    <row r="126" spans="1:56">
      <c r="A126" s="88"/>
      <c r="B126" s="88"/>
    </row>
    <row r="127" spans="1:56">
      <c r="A127" s="88"/>
      <c r="B127" s="88"/>
    </row>
    <row r="128" spans="1:56">
      <c r="A128" s="88"/>
      <c r="B128" s="88"/>
    </row>
    <row r="129" spans="1:2">
      <c r="A129" s="88"/>
      <c r="B129" s="88"/>
    </row>
    <row r="130" spans="1:2">
      <c r="A130" s="88"/>
      <c r="B130" s="88"/>
    </row>
    <row r="131" spans="1:2">
      <c r="A131" s="88"/>
      <c r="B131" s="88"/>
    </row>
    <row r="132" spans="1:2">
      <c r="A132" s="88"/>
      <c r="B132" s="88"/>
    </row>
    <row r="133" spans="1:2">
      <c r="A133" s="88"/>
      <c r="B133" s="88"/>
    </row>
    <row r="134" spans="1:2">
      <c r="A134" s="88"/>
      <c r="B134" s="88"/>
    </row>
    <row r="135" spans="1:2">
      <c r="A135" s="88"/>
      <c r="B135" s="88"/>
    </row>
    <row r="136" spans="1:2">
      <c r="A136" s="88"/>
      <c r="B136" s="88"/>
    </row>
    <row r="137" spans="1:2">
      <c r="A137" s="88"/>
      <c r="B137" s="88"/>
    </row>
    <row r="138" spans="1:2">
      <c r="A138" s="88"/>
      <c r="B138" s="88"/>
    </row>
    <row r="139" spans="1:2">
      <c r="A139" s="88"/>
      <c r="B139" s="88"/>
    </row>
    <row r="140" spans="1:2">
      <c r="A140" s="88"/>
      <c r="B140" s="88"/>
    </row>
    <row r="141" spans="1:2">
      <c r="A141" s="88"/>
      <c r="B141" s="88"/>
    </row>
    <row r="142" spans="1:2">
      <c r="A142" s="88"/>
      <c r="B142" s="88"/>
    </row>
    <row r="143" spans="1:2">
      <c r="A143" s="88"/>
      <c r="B143" s="88"/>
    </row>
    <row r="144" spans="1:2">
      <c r="A144" s="88"/>
      <c r="B144" s="88"/>
    </row>
    <row r="145" spans="1:2">
      <c r="A145" s="88"/>
      <c r="B145" s="88"/>
    </row>
    <row r="146" spans="1:2">
      <c r="A146" s="88"/>
      <c r="B146" s="88"/>
    </row>
  </sheetData>
  <mergeCells count="9">
    <mergeCell ref="AY4:BD4"/>
    <mergeCell ref="AG4:AL4"/>
    <mergeCell ref="AM4:AR4"/>
    <mergeCell ref="AS4:AX4"/>
    <mergeCell ref="C4:H4"/>
    <mergeCell ref="I4:N4"/>
    <mergeCell ref="O4:T4"/>
    <mergeCell ref="U4:Z4"/>
    <mergeCell ref="AA4:AF4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:BD146"/>
  <sheetViews>
    <sheetView workbookViewId="0"/>
  </sheetViews>
  <sheetFormatPr baseColWidth="10" defaultColWidth="9.140625" defaultRowHeight="15"/>
  <cols>
    <col min="1" max="1" width="29.5703125" style="3" customWidth="1"/>
    <col min="2" max="2" width="19.85546875" style="3" customWidth="1"/>
    <col min="3" max="56" width="16.28515625" style="3" customWidth="1"/>
    <col min="57" max="249" width="9.140625" style="3"/>
    <col min="250" max="250" width="2.42578125" style="3" customWidth="1"/>
    <col min="251" max="251" width="3" style="3" customWidth="1"/>
    <col min="252" max="252" width="55" style="3" customWidth="1"/>
    <col min="253" max="258" width="18.5703125" style="3" customWidth="1"/>
    <col min="259" max="259" width="19.5703125" style="3" customWidth="1"/>
    <col min="260" max="262" width="18.5703125" style="3" customWidth="1"/>
    <col min="263" max="264" width="17.5703125" style="3" customWidth="1"/>
    <col min="265" max="266" width="20.5703125" style="3" customWidth="1"/>
    <col min="267" max="267" width="21.85546875" style="3" customWidth="1"/>
    <col min="268" max="269" width="17.5703125" style="3" customWidth="1"/>
    <col min="270" max="270" width="18.85546875" style="3" bestFit="1" customWidth="1"/>
    <col min="271" max="271" width="17.5703125" style="3" customWidth="1"/>
    <col min="272" max="505" width="9.140625" style="3"/>
    <col min="506" max="506" width="2.42578125" style="3" customWidth="1"/>
    <col min="507" max="507" width="3" style="3" customWidth="1"/>
    <col min="508" max="508" width="55" style="3" customWidth="1"/>
    <col min="509" max="514" width="18.5703125" style="3" customWidth="1"/>
    <col min="515" max="515" width="19.5703125" style="3" customWidth="1"/>
    <col min="516" max="518" width="18.5703125" style="3" customWidth="1"/>
    <col min="519" max="520" width="17.5703125" style="3" customWidth="1"/>
    <col min="521" max="522" width="20.5703125" style="3" customWidth="1"/>
    <col min="523" max="523" width="21.85546875" style="3" customWidth="1"/>
    <col min="524" max="525" width="17.5703125" style="3" customWidth="1"/>
    <col min="526" max="526" width="18.85546875" style="3" bestFit="1" customWidth="1"/>
    <col min="527" max="527" width="17.5703125" style="3" customWidth="1"/>
    <col min="528" max="761" width="9.140625" style="3"/>
    <col min="762" max="762" width="2.42578125" style="3" customWidth="1"/>
    <col min="763" max="763" width="3" style="3" customWidth="1"/>
    <col min="764" max="764" width="55" style="3" customWidth="1"/>
    <col min="765" max="770" width="18.5703125" style="3" customWidth="1"/>
    <col min="771" max="771" width="19.5703125" style="3" customWidth="1"/>
    <col min="772" max="774" width="18.5703125" style="3" customWidth="1"/>
    <col min="775" max="776" width="17.5703125" style="3" customWidth="1"/>
    <col min="777" max="778" width="20.5703125" style="3" customWidth="1"/>
    <col min="779" max="779" width="21.85546875" style="3" customWidth="1"/>
    <col min="780" max="781" width="17.5703125" style="3" customWidth="1"/>
    <col min="782" max="782" width="18.85546875" style="3" bestFit="1" customWidth="1"/>
    <col min="783" max="783" width="17.5703125" style="3" customWidth="1"/>
    <col min="784" max="1017" width="9.140625" style="3"/>
    <col min="1018" max="1018" width="2.42578125" style="3" customWidth="1"/>
    <col min="1019" max="1019" width="3" style="3" customWidth="1"/>
    <col min="1020" max="1020" width="55" style="3" customWidth="1"/>
    <col min="1021" max="1026" width="18.5703125" style="3" customWidth="1"/>
    <col min="1027" max="1027" width="19.5703125" style="3" customWidth="1"/>
    <col min="1028" max="1030" width="18.5703125" style="3" customWidth="1"/>
    <col min="1031" max="1032" width="17.5703125" style="3" customWidth="1"/>
    <col min="1033" max="1034" width="20.5703125" style="3" customWidth="1"/>
    <col min="1035" max="1035" width="21.85546875" style="3" customWidth="1"/>
    <col min="1036" max="1037" width="17.5703125" style="3" customWidth="1"/>
    <col min="1038" max="1038" width="18.85546875" style="3" bestFit="1" customWidth="1"/>
    <col min="1039" max="1039" width="17.5703125" style="3" customWidth="1"/>
    <col min="1040" max="1273" width="9.140625" style="3"/>
    <col min="1274" max="1274" width="2.42578125" style="3" customWidth="1"/>
    <col min="1275" max="1275" width="3" style="3" customWidth="1"/>
    <col min="1276" max="1276" width="55" style="3" customWidth="1"/>
    <col min="1277" max="1282" width="18.5703125" style="3" customWidth="1"/>
    <col min="1283" max="1283" width="19.5703125" style="3" customWidth="1"/>
    <col min="1284" max="1286" width="18.5703125" style="3" customWidth="1"/>
    <col min="1287" max="1288" width="17.5703125" style="3" customWidth="1"/>
    <col min="1289" max="1290" width="20.5703125" style="3" customWidth="1"/>
    <col min="1291" max="1291" width="21.85546875" style="3" customWidth="1"/>
    <col min="1292" max="1293" width="17.5703125" style="3" customWidth="1"/>
    <col min="1294" max="1294" width="18.85546875" style="3" bestFit="1" customWidth="1"/>
    <col min="1295" max="1295" width="17.5703125" style="3" customWidth="1"/>
    <col min="1296" max="1529" width="9.140625" style="3"/>
    <col min="1530" max="1530" width="2.42578125" style="3" customWidth="1"/>
    <col min="1531" max="1531" width="3" style="3" customWidth="1"/>
    <col min="1532" max="1532" width="55" style="3" customWidth="1"/>
    <col min="1533" max="1538" width="18.5703125" style="3" customWidth="1"/>
    <col min="1539" max="1539" width="19.5703125" style="3" customWidth="1"/>
    <col min="1540" max="1542" width="18.5703125" style="3" customWidth="1"/>
    <col min="1543" max="1544" width="17.5703125" style="3" customWidth="1"/>
    <col min="1545" max="1546" width="20.5703125" style="3" customWidth="1"/>
    <col min="1547" max="1547" width="21.85546875" style="3" customWidth="1"/>
    <col min="1548" max="1549" width="17.5703125" style="3" customWidth="1"/>
    <col min="1550" max="1550" width="18.85546875" style="3" bestFit="1" customWidth="1"/>
    <col min="1551" max="1551" width="17.5703125" style="3" customWidth="1"/>
    <col min="1552" max="1785" width="9.140625" style="3"/>
    <col min="1786" max="1786" width="2.42578125" style="3" customWidth="1"/>
    <col min="1787" max="1787" width="3" style="3" customWidth="1"/>
    <col min="1788" max="1788" width="55" style="3" customWidth="1"/>
    <col min="1789" max="1794" width="18.5703125" style="3" customWidth="1"/>
    <col min="1795" max="1795" width="19.5703125" style="3" customWidth="1"/>
    <col min="1796" max="1798" width="18.5703125" style="3" customWidth="1"/>
    <col min="1799" max="1800" width="17.5703125" style="3" customWidth="1"/>
    <col min="1801" max="1802" width="20.5703125" style="3" customWidth="1"/>
    <col min="1803" max="1803" width="21.85546875" style="3" customWidth="1"/>
    <col min="1804" max="1805" width="17.5703125" style="3" customWidth="1"/>
    <col min="1806" max="1806" width="18.85546875" style="3" bestFit="1" customWidth="1"/>
    <col min="1807" max="1807" width="17.5703125" style="3" customWidth="1"/>
    <col min="1808" max="2041" width="9.140625" style="3"/>
    <col min="2042" max="2042" width="2.42578125" style="3" customWidth="1"/>
    <col min="2043" max="2043" width="3" style="3" customWidth="1"/>
    <col min="2044" max="2044" width="55" style="3" customWidth="1"/>
    <col min="2045" max="2050" width="18.5703125" style="3" customWidth="1"/>
    <col min="2051" max="2051" width="19.5703125" style="3" customWidth="1"/>
    <col min="2052" max="2054" width="18.5703125" style="3" customWidth="1"/>
    <col min="2055" max="2056" width="17.5703125" style="3" customWidth="1"/>
    <col min="2057" max="2058" width="20.5703125" style="3" customWidth="1"/>
    <col min="2059" max="2059" width="21.85546875" style="3" customWidth="1"/>
    <col min="2060" max="2061" width="17.5703125" style="3" customWidth="1"/>
    <col min="2062" max="2062" width="18.85546875" style="3" bestFit="1" customWidth="1"/>
    <col min="2063" max="2063" width="17.5703125" style="3" customWidth="1"/>
    <col min="2064" max="2297" width="9.140625" style="3"/>
    <col min="2298" max="2298" width="2.42578125" style="3" customWidth="1"/>
    <col min="2299" max="2299" width="3" style="3" customWidth="1"/>
    <col min="2300" max="2300" width="55" style="3" customWidth="1"/>
    <col min="2301" max="2306" width="18.5703125" style="3" customWidth="1"/>
    <col min="2307" max="2307" width="19.5703125" style="3" customWidth="1"/>
    <col min="2308" max="2310" width="18.5703125" style="3" customWidth="1"/>
    <col min="2311" max="2312" width="17.5703125" style="3" customWidth="1"/>
    <col min="2313" max="2314" width="20.5703125" style="3" customWidth="1"/>
    <col min="2315" max="2315" width="21.85546875" style="3" customWidth="1"/>
    <col min="2316" max="2317" width="17.5703125" style="3" customWidth="1"/>
    <col min="2318" max="2318" width="18.85546875" style="3" bestFit="1" customWidth="1"/>
    <col min="2319" max="2319" width="17.5703125" style="3" customWidth="1"/>
    <col min="2320" max="2553" width="9.140625" style="3"/>
    <col min="2554" max="2554" width="2.42578125" style="3" customWidth="1"/>
    <col min="2555" max="2555" width="3" style="3" customWidth="1"/>
    <col min="2556" max="2556" width="55" style="3" customWidth="1"/>
    <col min="2557" max="2562" width="18.5703125" style="3" customWidth="1"/>
    <col min="2563" max="2563" width="19.5703125" style="3" customWidth="1"/>
    <col min="2564" max="2566" width="18.5703125" style="3" customWidth="1"/>
    <col min="2567" max="2568" width="17.5703125" style="3" customWidth="1"/>
    <col min="2569" max="2570" width="20.5703125" style="3" customWidth="1"/>
    <col min="2571" max="2571" width="21.85546875" style="3" customWidth="1"/>
    <col min="2572" max="2573" width="17.5703125" style="3" customWidth="1"/>
    <col min="2574" max="2574" width="18.85546875" style="3" bestFit="1" customWidth="1"/>
    <col min="2575" max="2575" width="17.5703125" style="3" customWidth="1"/>
    <col min="2576" max="2809" width="9.140625" style="3"/>
    <col min="2810" max="2810" width="2.42578125" style="3" customWidth="1"/>
    <col min="2811" max="2811" width="3" style="3" customWidth="1"/>
    <col min="2812" max="2812" width="55" style="3" customWidth="1"/>
    <col min="2813" max="2818" width="18.5703125" style="3" customWidth="1"/>
    <col min="2819" max="2819" width="19.5703125" style="3" customWidth="1"/>
    <col min="2820" max="2822" width="18.5703125" style="3" customWidth="1"/>
    <col min="2823" max="2824" width="17.5703125" style="3" customWidth="1"/>
    <col min="2825" max="2826" width="20.5703125" style="3" customWidth="1"/>
    <col min="2827" max="2827" width="21.85546875" style="3" customWidth="1"/>
    <col min="2828" max="2829" width="17.5703125" style="3" customWidth="1"/>
    <col min="2830" max="2830" width="18.85546875" style="3" bestFit="1" customWidth="1"/>
    <col min="2831" max="2831" width="17.5703125" style="3" customWidth="1"/>
    <col min="2832" max="3065" width="9.140625" style="3"/>
    <col min="3066" max="3066" width="2.42578125" style="3" customWidth="1"/>
    <col min="3067" max="3067" width="3" style="3" customWidth="1"/>
    <col min="3068" max="3068" width="55" style="3" customWidth="1"/>
    <col min="3069" max="3074" width="18.5703125" style="3" customWidth="1"/>
    <col min="3075" max="3075" width="19.5703125" style="3" customWidth="1"/>
    <col min="3076" max="3078" width="18.5703125" style="3" customWidth="1"/>
    <col min="3079" max="3080" width="17.5703125" style="3" customWidth="1"/>
    <col min="3081" max="3082" width="20.5703125" style="3" customWidth="1"/>
    <col min="3083" max="3083" width="21.85546875" style="3" customWidth="1"/>
    <col min="3084" max="3085" width="17.5703125" style="3" customWidth="1"/>
    <col min="3086" max="3086" width="18.85546875" style="3" bestFit="1" customWidth="1"/>
    <col min="3087" max="3087" width="17.5703125" style="3" customWidth="1"/>
    <col min="3088" max="3321" width="9.140625" style="3"/>
    <col min="3322" max="3322" width="2.42578125" style="3" customWidth="1"/>
    <col min="3323" max="3323" width="3" style="3" customWidth="1"/>
    <col min="3324" max="3324" width="55" style="3" customWidth="1"/>
    <col min="3325" max="3330" width="18.5703125" style="3" customWidth="1"/>
    <col min="3331" max="3331" width="19.5703125" style="3" customWidth="1"/>
    <col min="3332" max="3334" width="18.5703125" style="3" customWidth="1"/>
    <col min="3335" max="3336" width="17.5703125" style="3" customWidth="1"/>
    <col min="3337" max="3338" width="20.5703125" style="3" customWidth="1"/>
    <col min="3339" max="3339" width="21.85546875" style="3" customWidth="1"/>
    <col min="3340" max="3341" width="17.5703125" style="3" customWidth="1"/>
    <col min="3342" max="3342" width="18.85546875" style="3" bestFit="1" customWidth="1"/>
    <col min="3343" max="3343" width="17.5703125" style="3" customWidth="1"/>
    <col min="3344" max="3577" width="9.140625" style="3"/>
    <col min="3578" max="3578" width="2.42578125" style="3" customWidth="1"/>
    <col min="3579" max="3579" width="3" style="3" customWidth="1"/>
    <col min="3580" max="3580" width="55" style="3" customWidth="1"/>
    <col min="3581" max="3586" width="18.5703125" style="3" customWidth="1"/>
    <col min="3587" max="3587" width="19.5703125" style="3" customWidth="1"/>
    <col min="3588" max="3590" width="18.5703125" style="3" customWidth="1"/>
    <col min="3591" max="3592" width="17.5703125" style="3" customWidth="1"/>
    <col min="3593" max="3594" width="20.5703125" style="3" customWidth="1"/>
    <col min="3595" max="3595" width="21.85546875" style="3" customWidth="1"/>
    <col min="3596" max="3597" width="17.5703125" style="3" customWidth="1"/>
    <col min="3598" max="3598" width="18.85546875" style="3" bestFit="1" customWidth="1"/>
    <col min="3599" max="3599" width="17.5703125" style="3" customWidth="1"/>
    <col min="3600" max="3833" width="9.140625" style="3"/>
    <col min="3834" max="3834" width="2.42578125" style="3" customWidth="1"/>
    <col min="3835" max="3835" width="3" style="3" customWidth="1"/>
    <col min="3836" max="3836" width="55" style="3" customWidth="1"/>
    <col min="3837" max="3842" width="18.5703125" style="3" customWidth="1"/>
    <col min="3843" max="3843" width="19.5703125" style="3" customWidth="1"/>
    <col min="3844" max="3846" width="18.5703125" style="3" customWidth="1"/>
    <col min="3847" max="3848" width="17.5703125" style="3" customWidth="1"/>
    <col min="3849" max="3850" width="20.5703125" style="3" customWidth="1"/>
    <col min="3851" max="3851" width="21.85546875" style="3" customWidth="1"/>
    <col min="3852" max="3853" width="17.5703125" style="3" customWidth="1"/>
    <col min="3854" max="3854" width="18.85546875" style="3" bestFit="1" customWidth="1"/>
    <col min="3855" max="3855" width="17.5703125" style="3" customWidth="1"/>
    <col min="3856" max="4089" width="9.140625" style="3"/>
    <col min="4090" max="4090" width="2.42578125" style="3" customWidth="1"/>
    <col min="4091" max="4091" width="3" style="3" customWidth="1"/>
    <col min="4092" max="4092" width="55" style="3" customWidth="1"/>
    <col min="4093" max="4098" width="18.5703125" style="3" customWidth="1"/>
    <col min="4099" max="4099" width="19.5703125" style="3" customWidth="1"/>
    <col min="4100" max="4102" width="18.5703125" style="3" customWidth="1"/>
    <col min="4103" max="4104" width="17.5703125" style="3" customWidth="1"/>
    <col min="4105" max="4106" width="20.5703125" style="3" customWidth="1"/>
    <col min="4107" max="4107" width="21.85546875" style="3" customWidth="1"/>
    <col min="4108" max="4109" width="17.5703125" style="3" customWidth="1"/>
    <col min="4110" max="4110" width="18.85546875" style="3" bestFit="1" customWidth="1"/>
    <col min="4111" max="4111" width="17.5703125" style="3" customWidth="1"/>
    <col min="4112" max="4345" width="9.140625" style="3"/>
    <col min="4346" max="4346" width="2.42578125" style="3" customWidth="1"/>
    <col min="4347" max="4347" width="3" style="3" customWidth="1"/>
    <col min="4348" max="4348" width="55" style="3" customWidth="1"/>
    <col min="4349" max="4354" width="18.5703125" style="3" customWidth="1"/>
    <col min="4355" max="4355" width="19.5703125" style="3" customWidth="1"/>
    <col min="4356" max="4358" width="18.5703125" style="3" customWidth="1"/>
    <col min="4359" max="4360" width="17.5703125" style="3" customWidth="1"/>
    <col min="4361" max="4362" width="20.5703125" style="3" customWidth="1"/>
    <col min="4363" max="4363" width="21.85546875" style="3" customWidth="1"/>
    <col min="4364" max="4365" width="17.5703125" style="3" customWidth="1"/>
    <col min="4366" max="4366" width="18.85546875" style="3" bestFit="1" customWidth="1"/>
    <col min="4367" max="4367" width="17.5703125" style="3" customWidth="1"/>
    <col min="4368" max="4601" width="9.140625" style="3"/>
    <col min="4602" max="4602" width="2.42578125" style="3" customWidth="1"/>
    <col min="4603" max="4603" width="3" style="3" customWidth="1"/>
    <col min="4604" max="4604" width="55" style="3" customWidth="1"/>
    <col min="4605" max="4610" width="18.5703125" style="3" customWidth="1"/>
    <col min="4611" max="4611" width="19.5703125" style="3" customWidth="1"/>
    <col min="4612" max="4614" width="18.5703125" style="3" customWidth="1"/>
    <col min="4615" max="4616" width="17.5703125" style="3" customWidth="1"/>
    <col min="4617" max="4618" width="20.5703125" style="3" customWidth="1"/>
    <col min="4619" max="4619" width="21.85546875" style="3" customWidth="1"/>
    <col min="4620" max="4621" width="17.5703125" style="3" customWidth="1"/>
    <col min="4622" max="4622" width="18.85546875" style="3" bestFit="1" customWidth="1"/>
    <col min="4623" max="4623" width="17.5703125" style="3" customWidth="1"/>
    <col min="4624" max="4857" width="9.140625" style="3"/>
    <col min="4858" max="4858" width="2.42578125" style="3" customWidth="1"/>
    <col min="4859" max="4859" width="3" style="3" customWidth="1"/>
    <col min="4860" max="4860" width="55" style="3" customWidth="1"/>
    <col min="4861" max="4866" width="18.5703125" style="3" customWidth="1"/>
    <col min="4867" max="4867" width="19.5703125" style="3" customWidth="1"/>
    <col min="4868" max="4870" width="18.5703125" style="3" customWidth="1"/>
    <col min="4871" max="4872" width="17.5703125" style="3" customWidth="1"/>
    <col min="4873" max="4874" width="20.5703125" style="3" customWidth="1"/>
    <col min="4875" max="4875" width="21.85546875" style="3" customWidth="1"/>
    <col min="4876" max="4877" width="17.5703125" style="3" customWidth="1"/>
    <col min="4878" max="4878" width="18.85546875" style="3" bestFit="1" customWidth="1"/>
    <col min="4879" max="4879" width="17.5703125" style="3" customWidth="1"/>
    <col min="4880" max="5113" width="9.140625" style="3"/>
    <col min="5114" max="5114" width="2.42578125" style="3" customWidth="1"/>
    <col min="5115" max="5115" width="3" style="3" customWidth="1"/>
    <col min="5116" max="5116" width="55" style="3" customWidth="1"/>
    <col min="5117" max="5122" width="18.5703125" style="3" customWidth="1"/>
    <col min="5123" max="5123" width="19.5703125" style="3" customWidth="1"/>
    <col min="5124" max="5126" width="18.5703125" style="3" customWidth="1"/>
    <col min="5127" max="5128" width="17.5703125" style="3" customWidth="1"/>
    <col min="5129" max="5130" width="20.5703125" style="3" customWidth="1"/>
    <col min="5131" max="5131" width="21.85546875" style="3" customWidth="1"/>
    <col min="5132" max="5133" width="17.5703125" style="3" customWidth="1"/>
    <col min="5134" max="5134" width="18.85546875" style="3" bestFit="1" customWidth="1"/>
    <col min="5135" max="5135" width="17.5703125" style="3" customWidth="1"/>
    <col min="5136" max="5369" width="9.140625" style="3"/>
    <col min="5370" max="5370" width="2.42578125" style="3" customWidth="1"/>
    <col min="5371" max="5371" width="3" style="3" customWidth="1"/>
    <col min="5372" max="5372" width="55" style="3" customWidth="1"/>
    <col min="5373" max="5378" width="18.5703125" style="3" customWidth="1"/>
    <col min="5379" max="5379" width="19.5703125" style="3" customWidth="1"/>
    <col min="5380" max="5382" width="18.5703125" style="3" customWidth="1"/>
    <col min="5383" max="5384" width="17.5703125" style="3" customWidth="1"/>
    <col min="5385" max="5386" width="20.5703125" style="3" customWidth="1"/>
    <col min="5387" max="5387" width="21.85546875" style="3" customWidth="1"/>
    <col min="5388" max="5389" width="17.5703125" style="3" customWidth="1"/>
    <col min="5390" max="5390" width="18.85546875" style="3" bestFit="1" customWidth="1"/>
    <col min="5391" max="5391" width="17.5703125" style="3" customWidth="1"/>
    <col min="5392" max="5625" width="9.140625" style="3"/>
    <col min="5626" max="5626" width="2.42578125" style="3" customWidth="1"/>
    <col min="5627" max="5627" width="3" style="3" customWidth="1"/>
    <col min="5628" max="5628" width="55" style="3" customWidth="1"/>
    <col min="5629" max="5634" width="18.5703125" style="3" customWidth="1"/>
    <col min="5635" max="5635" width="19.5703125" style="3" customWidth="1"/>
    <col min="5636" max="5638" width="18.5703125" style="3" customWidth="1"/>
    <col min="5639" max="5640" width="17.5703125" style="3" customWidth="1"/>
    <col min="5641" max="5642" width="20.5703125" style="3" customWidth="1"/>
    <col min="5643" max="5643" width="21.85546875" style="3" customWidth="1"/>
    <col min="5644" max="5645" width="17.5703125" style="3" customWidth="1"/>
    <col min="5646" max="5646" width="18.85546875" style="3" bestFit="1" customWidth="1"/>
    <col min="5647" max="5647" width="17.5703125" style="3" customWidth="1"/>
    <col min="5648" max="5881" width="9.140625" style="3"/>
    <col min="5882" max="5882" width="2.42578125" style="3" customWidth="1"/>
    <col min="5883" max="5883" width="3" style="3" customWidth="1"/>
    <col min="5884" max="5884" width="55" style="3" customWidth="1"/>
    <col min="5885" max="5890" width="18.5703125" style="3" customWidth="1"/>
    <col min="5891" max="5891" width="19.5703125" style="3" customWidth="1"/>
    <col min="5892" max="5894" width="18.5703125" style="3" customWidth="1"/>
    <col min="5895" max="5896" width="17.5703125" style="3" customWidth="1"/>
    <col min="5897" max="5898" width="20.5703125" style="3" customWidth="1"/>
    <col min="5899" max="5899" width="21.85546875" style="3" customWidth="1"/>
    <col min="5900" max="5901" width="17.5703125" style="3" customWidth="1"/>
    <col min="5902" max="5902" width="18.85546875" style="3" bestFit="1" customWidth="1"/>
    <col min="5903" max="5903" width="17.5703125" style="3" customWidth="1"/>
    <col min="5904" max="6137" width="9.140625" style="3"/>
    <col min="6138" max="6138" width="2.42578125" style="3" customWidth="1"/>
    <col min="6139" max="6139" width="3" style="3" customWidth="1"/>
    <col min="6140" max="6140" width="55" style="3" customWidth="1"/>
    <col min="6141" max="6146" width="18.5703125" style="3" customWidth="1"/>
    <col min="6147" max="6147" width="19.5703125" style="3" customWidth="1"/>
    <col min="6148" max="6150" width="18.5703125" style="3" customWidth="1"/>
    <col min="6151" max="6152" width="17.5703125" style="3" customWidth="1"/>
    <col min="6153" max="6154" width="20.5703125" style="3" customWidth="1"/>
    <col min="6155" max="6155" width="21.85546875" style="3" customWidth="1"/>
    <col min="6156" max="6157" width="17.5703125" style="3" customWidth="1"/>
    <col min="6158" max="6158" width="18.85546875" style="3" bestFit="1" customWidth="1"/>
    <col min="6159" max="6159" width="17.5703125" style="3" customWidth="1"/>
    <col min="6160" max="6393" width="9.140625" style="3"/>
    <col min="6394" max="6394" width="2.42578125" style="3" customWidth="1"/>
    <col min="6395" max="6395" width="3" style="3" customWidth="1"/>
    <col min="6396" max="6396" width="55" style="3" customWidth="1"/>
    <col min="6397" max="6402" width="18.5703125" style="3" customWidth="1"/>
    <col min="6403" max="6403" width="19.5703125" style="3" customWidth="1"/>
    <col min="6404" max="6406" width="18.5703125" style="3" customWidth="1"/>
    <col min="6407" max="6408" width="17.5703125" style="3" customWidth="1"/>
    <col min="6409" max="6410" width="20.5703125" style="3" customWidth="1"/>
    <col min="6411" max="6411" width="21.85546875" style="3" customWidth="1"/>
    <col min="6412" max="6413" width="17.5703125" style="3" customWidth="1"/>
    <col min="6414" max="6414" width="18.85546875" style="3" bestFit="1" customWidth="1"/>
    <col min="6415" max="6415" width="17.5703125" style="3" customWidth="1"/>
    <col min="6416" max="6649" width="9.140625" style="3"/>
    <col min="6650" max="6650" width="2.42578125" style="3" customWidth="1"/>
    <col min="6651" max="6651" width="3" style="3" customWidth="1"/>
    <col min="6652" max="6652" width="55" style="3" customWidth="1"/>
    <col min="6653" max="6658" width="18.5703125" style="3" customWidth="1"/>
    <col min="6659" max="6659" width="19.5703125" style="3" customWidth="1"/>
    <col min="6660" max="6662" width="18.5703125" style="3" customWidth="1"/>
    <col min="6663" max="6664" width="17.5703125" style="3" customWidth="1"/>
    <col min="6665" max="6666" width="20.5703125" style="3" customWidth="1"/>
    <col min="6667" max="6667" width="21.85546875" style="3" customWidth="1"/>
    <col min="6668" max="6669" width="17.5703125" style="3" customWidth="1"/>
    <col min="6670" max="6670" width="18.85546875" style="3" bestFit="1" customWidth="1"/>
    <col min="6671" max="6671" width="17.5703125" style="3" customWidth="1"/>
    <col min="6672" max="6905" width="9.140625" style="3"/>
    <col min="6906" max="6906" width="2.42578125" style="3" customWidth="1"/>
    <col min="6907" max="6907" width="3" style="3" customWidth="1"/>
    <col min="6908" max="6908" width="55" style="3" customWidth="1"/>
    <col min="6909" max="6914" width="18.5703125" style="3" customWidth="1"/>
    <col min="6915" max="6915" width="19.5703125" style="3" customWidth="1"/>
    <col min="6916" max="6918" width="18.5703125" style="3" customWidth="1"/>
    <col min="6919" max="6920" width="17.5703125" style="3" customWidth="1"/>
    <col min="6921" max="6922" width="20.5703125" style="3" customWidth="1"/>
    <col min="6923" max="6923" width="21.85546875" style="3" customWidth="1"/>
    <col min="6924" max="6925" width="17.5703125" style="3" customWidth="1"/>
    <col min="6926" max="6926" width="18.85546875" style="3" bestFit="1" customWidth="1"/>
    <col min="6927" max="6927" width="17.5703125" style="3" customWidth="1"/>
    <col min="6928" max="7161" width="9.140625" style="3"/>
    <col min="7162" max="7162" width="2.42578125" style="3" customWidth="1"/>
    <col min="7163" max="7163" width="3" style="3" customWidth="1"/>
    <col min="7164" max="7164" width="55" style="3" customWidth="1"/>
    <col min="7165" max="7170" width="18.5703125" style="3" customWidth="1"/>
    <col min="7171" max="7171" width="19.5703125" style="3" customWidth="1"/>
    <col min="7172" max="7174" width="18.5703125" style="3" customWidth="1"/>
    <col min="7175" max="7176" width="17.5703125" style="3" customWidth="1"/>
    <col min="7177" max="7178" width="20.5703125" style="3" customWidth="1"/>
    <col min="7179" max="7179" width="21.85546875" style="3" customWidth="1"/>
    <col min="7180" max="7181" width="17.5703125" style="3" customWidth="1"/>
    <col min="7182" max="7182" width="18.85546875" style="3" bestFit="1" customWidth="1"/>
    <col min="7183" max="7183" width="17.5703125" style="3" customWidth="1"/>
    <col min="7184" max="7417" width="9.140625" style="3"/>
    <col min="7418" max="7418" width="2.42578125" style="3" customWidth="1"/>
    <col min="7419" max="7419" width="3" style="3" customWidth="1"/>
    <col min="7420" max="7420" width="55" style="3" customWidth="1"/>
    <col min="7421" max="7426" width="18.5703125" style="3" customWidth="1"/>
    <col min="7427" max="7427" width="19.5703125" style="3" customWidth="1"/>
    <col min="7428" max="7430" width="18.5703125" style="3" customWidth="1"/>
    <col min="7431" max="7432" width="17.5703125" style="3" customWidth="1"/>
    <col min="7433" max="7434" width="20.5703125" style="3" customWidth="1"/>
    <col min="7435" max="7435" width="21.85546875" style="3" customWidth="1"/>
    <col min="7436" max="7437" width="17.5703125" style="3" customWidth="1"/>
    <col min="7438" max="7438" width="18.85546875" style="3" bestFit="1" customWidth="1"/>
    <col min="7439" max="7439" width="17.5703125" style="3" customWidth="1"/>
    <col min="7440" max="7673" width="9.140625" style="3"/>
    <col min="7674" max="7674" width="2.42578125" style="3" customWidth="1"/>
    <col min="7675" max="7675" width="3" style="3" customWidth="1"/>
    <col min="7676" max="7676" width="55" style="3" customWidth="1"/>
    <col min="7677" max="7682" width="18.5703125" style="3" customWidth="1"/>
    <col min="7683" max="7683" width="19.5703125" style="3" customWidth="1"/>
    <col min="7684" max="7686" width="18.5703125" style="3" customWidth="1"/>
    <col min="7687" max="7688" width="17.5703125" style="3" customWidth="1"/>
    <col min="7689" max="7690" width="20.5703125" style="3" customWidth="1"/>
    <col min="7691" max="7691" width="21.85546875" style="3" customWidth="1"/>
    <col min="7692" max="7693" width="17.5703125" style="3" customWidth="1"/>
    <col min="7694" max="7694" width="18.85546875" style="3" bestFit="1" customWidth="1"/>
    <col min="7695" max="7695" width="17.5703125" style="3" customWidth="1"/>
    <col min="7696" max="7929" width="9.140625" style="3"/>
    <col min="7930" max="7930" width="2.42578125" style="3" customWidth="1"/>
    <col min="7931" max="7931" width="3" style="3" customWidth="1"/>
    <col min="7932" max="7932" width="55" style="3" customWidth="1"/>
    <col min="7933" max="7938" width="18.5703125" style="3" customWidth="1"/>
    <col min="7939" max="7939" width="19.5703125" style="3" customWidth="1"/>
    <col min="7940" max="7942" width="18.5703125" style="3" customWidth="1"/>
    <col min="7943" max="7944" width="17.5703125" style="3" customWidth="1"/>
    <col min="7945" max="7946" width="20.5703125" style="3" customWidth="1"/>
    <col min="7947" max="7947" width="21.85546875" style="3" customWidth="1"/>
    <col min="7948" max="7949" width="17.5703125" style="3" customWidth="1"/>
    <col min="7950" max="7950" width="18.85546875" style="3" bestFit="1" customWidth="1"/>
    <col min="7951" max="7951" width="17.5703125" style="3" customWidth="1"/>
    <col min="7952" max="8185" width="9.140625" style="3"/>
    <col min="8186" max="8186" width="2.42578125" style="3" customWidth="1"/>
    <col min="8187" max="8187" width="3" style="3" customWidth="1"/>
    <col min="8188" max="8188" width="55" style="3" customWidth="1"/>
    <col min="8189" max="8194" width="18.5703125" style="3" customWidth="1"/>
    <col min="8195" max="8195" width="19.5703125" style="3" customWidth="1"/>
    <col min="8196" max="8198" width="18.5703125" style="3" customWidth="1"/>
    <col min="8199" max="8200" width="17.5703125" style="3" customWidth="1"/>
    <col min="8201" max="8202" width="20.5703125" style="3" customWidth="1"/>
    <col min="8203" max="8203" width="21.85546875" style="3" customWidth="1"/>
    <col min="8204" max="8205" width="17.5703125" style="3" customWidth="1"/>
    <col min="8206" max="8206" width="18.85546875" style="3" bestFit="1" customWidth="1"/>
    <col min="8207" max="8207" width="17.5703125" style="3" customWidth="1"/>
    <col min="8208" max="8441" width="9.140625" style="3"/>
    <col min="8442" max="8442" width="2.42578125" style="3" customWidth="1"/>
    <col min="8443" max="8443" width="3" style="3" customWidth="1"/>
    <col min="8444" max="8444" width="55" style="3" customWidth="1"/>
    <col min="8445" max="8450" width="18.5703125" style="3" customWidth="1"/>
    <col min="8451" max="8451" width="19.5703125" style="3" customWidth="1"/>
    <col min="8452" max="8454" width="18.5703125" style="3" customWidth="1"/>
    <col min="8455" max="8456" width="17.5703125" style="3" customWidth="1"/>
    <col min="8457" max="8458" width="20.5703125" style="3" customWidth="1"/>
    <col min="8459" max="8459" width="21.85546875" style="3" customWidth="1"/>
    <col min="8460" max="8461" width="17.5703125" style="3" customWidth="1"/>
    <col min="8462" max="8462" width="18.85546875" style="3" bestFit="1" customWidth="1"/>
    <col min="8463" max="8463" width="17.5703125" style="3" customWidth="1"/>
    <col min="8464" max="8697" width="9.140625" style="3"/>
    <col min="8698" max="8698" width="2.42578125" style="3" customWidth="1"/>
    <col min="8699" max="8699" width="3" style="3" customWidth="1"/>
    <col min="8700" max="8700" width="55" style="3" customWidth="1"/>
    <col min="8701" max="8706" width="18.5703125" style="3" customWidth="1"/>
    <col min="8707" max="8707" width="19.5703125" style="3" customWidth="1"/>
    <col min="8708" max="8710" width="18.5703125" style="3" customWidth="1"/>
    <col min="8711" max="8712" width="17.5703125" style="3" customWidth="1"/>
    <col min="8713" max="8714" width="20.5703125" style="3" customWidth="1"/>
    <col min="8715" max="8715" width="21.85546875" style="3" customWidth="1"/>
    <col min="8716" max="8717" width="17.5703125" style="3" customWidth="1"/>
    <col min="8718" max="8718" width="18.85546875" style="3" bestFit="1" customWidth="1"/>
    <col min="8719" max="8719" width="17.5703125" style="3" customWidth="1"/>
    <col min="8720" max="8953" width="9.140625" style="3"/>
    <col min="8954" max="8954" width="2.42578125" style="3" customWidth="1"/>
    <col min="8955" max="8955" width="3" style="3" customWidth="1"/>
    <col min="8956" max="8956" width="55" style="3" customWidth="1"/>
    <col min="8957" max="8962" width="18.5703125" style="3" customWidth="1"/>
    <col min="8963" max="8963" width="19.5703125" style="3" customWidth="1"/>
    <col min="8964" max="8966" width="18.5703125" style="3" customWidth="1"/>
    <col min="8967" max="8968" width="17.5703125" style="3" customWidth="1"/>
    <col min="8969" max="8970" width="20.5703125" style="3" customWidth="1"/>
    <col min="8971" max="8971" width="21.85546875" style="3" customWidth="1"/>
    <col min="8972" max="8973" width="17.5703125" style="3" customWidth="1"/>
    <col min="8974" max="8974" width="18.85546875" style="3" bestFit="1" customWidth="1"/>
    <col min="8975" max="8975" width="17.5703125" style="3" customWidth="1"/>
    <col min="8976" max="9209" width="9.140625" style="3"/>
    <col min="9210" max="9210" width="2.42578125" style="3" customWidth="1"/>
    <col min="9211" max="9211" width="3" style="3" customWidth="1"/>
    <col min="9212" max="9212" width="55" style="3" customWidth="1"/>
    <col min="9213" max="9218" width="18.5703125" style="3" customWidth="1"/>
    <col min="9219" max="9219" width="19.5703125" style="3" customWidth="1"/>
    <col min="9220" max="9222" width="18.5703125" style="3" customWidth="1"/>
    <col min="9223" max="9224" width="17.5703125" style="3" customWidth="1"/>
    <col min="9225" max="9226" width="20.5703125" style="3" customWidth="1"/>
    <col min="9227" max="9227" width="21.85546875" style="3" customWidth="1"/>
    <col min="9228" max="9229" width="17.5703125" style="3" customWidth="1"/>
    <col min="9230" max="9230" width="18.85546875" style="3" bestFit="1" customWidth="1"/>
    <col min="9231" max="9231" width="17.5703125" style="3" customWidth="1"/>
    <col min="9232" max="9465" width="9.140625" style="3"/>
    <col min="9466" max="9466" width="2.42578125" style="3" customWidth="1"/>
    <col min="9467" max="9467" width="3" style="3" customWidth="1"/>
    <col min="9468" max="9468" width="55" style="3" customWidth="1"/>
    <col min="9469" max="9474" width="18.5703125" style="3" customWidth="1"/>
    <col min="9475" max="9475" width="19.5703125" style="3" customWidth="1"/>
    <col min="9476" max="9478" width="18.5703125" style="3" customWidth="1"/>
    <col min="9479" max="9480" width="17.5703125" style="3" customWidth="1"/>
    <col min="9481" max="9482" width="20.5703125" style="3" customWidth="1"/>
    <col min="9483" max="9483" width="21.85546875" style="3" customWidth="1"/>
    <col min="9484" max="9485" width="17.5703125" style="3" customWidth="1"/>
    <col min="9486" max="9486" width="18.85546875" style="3" bestFit="1" customWidth="1"/>
    <col min="9487" max="9487" width="17.5703125" style="3" customWidth="1"/>
    <col min="9488" max="9721" width="9.140625" style="3"/>
    <col min="9722" max="9722" width="2.42578125" style="3" customWidth="1"/>
    <col min="9723" max="9723" width="3" style="3" customWidth="1"/>
    <col min="9724" max="9724" width="55" style="3" customWidth="1"/>
    <col min="9725" max="9730" width="18.5703125" style="3" customWidth="1"/>
    <col min="9731" max="9731" width="19.5703125" style="3" customWidth="1"/>
    <col min="9732" max="9734" width="18.5703125" style="3" customWidth="1"/>
    <col min="9735" max="9736" width="17.5703125" style="3" customWidth="1"/>
    <col min="9737" max="9738" width="20.5703125" style="3" customWidth="1"/>
    <col min="9739" max="9739" width="21.85546875" style="3" customWidth="1"/>
    <col min="9740" max="9741" width="17.5703125" style="3" customWidth="1"/>
    <col min="9742" max="9742" width="18.85546875" style="3" bestFit="1" customWidth="1"/>
    <col min="9743" max="9743" width="17.5703125" style="3" customWidth="1"/>
    <col min="9744" max="9977" width="9.140625" style="3"/>
    <col min="9978" max="9978" width="2.42578125" style="3" customWidth="1"/>
    <col min="9979" max="9979" width="3" style="3" customWidth="1"/>
    <col min="9980" max="9980" width="55" style="3" customWidth="1"/>
    <col min="9981" max="9986" width="18.5703125" style="3" customWidth="1"/>
    <col min="9987" max="9987" width="19.5703125" style="3" customWidth="1"/>
    <col min="9988" max="9990" width="18.5703125" style="3" customWidth="1"/>
    <col min="9991" max="9992" width="17.5703125" style="3" customWidth="1"/>
    <col min="9993" max="9994" width="20.5703125" style="3" customWidth="1"/>
    <col min="9995" max="9995" width="21.85546875" style="3" customWidth="1"/>
    <col min="9996" max="9997" width="17.5703125" style="3" customWidth="1"/>
    <col min="9998" max="9998" width="18.85546875" style="3" bestFit="1" customWidth="1"/>
    <col min="9999" max="9999" width="17.5703125" style="3" customWidth="1"/>
    <col min="10000" max="10233" width="9.140625" style="3"/>
    <col min="10234" max="10234" width="2.42578125" style="3" customWidth="1"/>
    <col min="10235" max="10235" width="3" style="3" customWidth="1"/>
    <col min="10236" max="10236" width="55" style="3" customWidth="1"/>
    <col min="10237" max="10242" width="18.5703125" style="3" customWidth="1"/>
    <col min="10243" max="10243" width="19.5703125" style="3" customWidth="1"/>
    <col min="10244" max="10246" width="18.5703125" style="3" customWidth="1"/>
    <col min="10247" max="10248" width="17.5703125" style="3" customWidth="1"/>
    <col min="10249" max="10250" width="20.5703125" style="3" customWidth="1"/>
    <col min="10251" max="10251" width="21.85546875" style="3" customWidth="1"/>
    <col min="10252" max="10253" width="17.5703125" style="3" customWidth="1"/>
    <col min="10254" max="10254" width="18.85546875" style="3" bestFit="1" customWidth="1"/>
    <col min="10255" max="10255" width="17.5703125" style="3" customWidth="1"/>
    <col min="10256" max="10489" width="9.140625" style="3"/>
    <col min="10490" max="10490" width="2.42578125" style="3" customWidth="1"/>
    <col min="10491" max="10491" width="3" style="3" customWidth="1"/>
    <col min="10492" max="10492" width="55" style="3" customWidth="1"/>
    <col min="10493" max="10498" width="18.5703125" style="3" customWidth="1"/>
    <col min="10499" max="10499" width="19.5703125" style="3" customWidth="1"/>
    <col min="10500" max="10502" width="18.5703125" style="3" customWidth="1"/>
    <col min="10503" max="10504" width="17.5703125" style="3" customWidth="1"/>
    <col min="10505" max="10506" width="20.5703125" style="3" customWidth="1"/>
    <col min="10507" max="10507" width="21.85546875" style="3" customWidth="1"/>
    <col min="10508" max="10509" width="17.5703125" style="3" customWidth="1"/>
    <col min="10510" max="10510" width="18.85546875" style="3" bestFit="1" customWidth="1"/>
    <col min="10511" max="10511" width="17.5703125" style="3" customWidth="1"/>
    <col min="10512" max="10745" width="9.140625" style="3"/>
    <col min="10746" max="10746" width="2.42578125" style="3" customWidth="1"/>
    <col min="10747" max="10747" width="3" style="3" customWidth="1"/>
    <col min="10748" max="10748" width="55" style="3" customWidth="1"/>
    <col min="10749" max="10754" width="18.5703125" style="3" customWidth="1"/>
    <col min="10755" max="10755" width="19.5703125" style="3" customWidth="1"/>
    <col min="10756" max="10758" width="18.5703125" style="3" customWidth="1"/>
    <col min="10759" max="10760" width="17.5703125" style="3" customWidth="1"/>
    <col min="10761" max="10762" width="20.5703125" style="3" customWidth="1"/>
    <col min="10763" max="10763" width="21.85546875" style="3" customWidth="1"/>
    <col min="10764" max="10765" width="17.5703125" style="3" customWidth="1"/>
    <col min="10766" max="10766" width="18.85546875" style="3" bestFit="1" customWidth="1"/>
    <col min="10767" max="10767" width="17.5703125" style="3" customWidth="1"/>
    <col min="10768" max="11001" width="9.140625" style="3"/>
    <col min="11002" max="11002" width="2.42578125" style="3" customWidth="1"/>
    <col min="11003" max="11003" width="3" style="3" customWidth="1"/>
    <col min="11004" max="11004" width="55" style="3" customWidth="1"/>
    <col min="11005" max="11010" width="18.5703125" style="3" customWidth="1"/>
    <col min="11011" max="11011" width="19.5703125" style="3" customWidth="1"/>
    <col min="11012" max="11014" width="18.5703125" style="3" customWidth="1"/>
    <col min="11015" max="11016" width="17.5703125" style="3" customWidth="1"/>
    <col min="11017" max="11018" width="20.5703125" style="3" customWidth="1"/>
    <col min="11019" max="11019" width="21.85546875" style="3" customWidth="1"/>
    <col min="11020" max="11021" width="17.5703125" style="3" customWidth="1"/>
    <col min="11022" max="11022" width="18.85546875" style="3" bestFit="1" customWidth="1"/>
    <col min="11023" max="11023" width="17.5703125" style="3" customWidth="1"/>
    <col min="11024" max="11257" width="9.140625" style="3"/>
    <col min="11258" max="11258" width="2.42578125" style="3" customWidth="1"/>
    <col min="11259" max="11259" width="3" style="3" customWidth="1"/>
    <col min="11260" max="11260" width="55" style="3" customWidth="1"/>
    <col min="11261" max="11266" width="18.5703125" style="3" customWidth="1"/>
    <col min="11267" max="11267" width="19.5703125" style="3" customWidth="1"/>
    <col min="11268" max="11270" width="18.5703125" style="3" customWidth="1"/>
    <col min="11271" max="11272" width="17.5703125" style="3" customWidth="1"/>
    <col min="11273" max="11274" width="20.5703125" style="3" customWidth="1"/>
    <col min="11275" max="11275" width="21.85546875" style="3" customWidth="1"/>
    <col min="11276" max="11277" width="17.5703125" style="3" customWidth="1"/>
    <col min="11278" max="11278" width="18.85546875" style="3" bestFit="1" customWidth="1"/>
    <col min="11279" max="11279" width="17.5703125" style="3" customWidth="1"/>
    <col min="11280" max="11513" width="9.140625" style="3"/>
    <col min="11514" max="11514" width="2.42578125" style="3" customWidth="1"/>
    <col min="11515" max="11515" width="3" style="3" customWidth="1"/>
    <col min="11516" max="11516" width="55" style="3" customWidth="1"/>
    <col min="11517" max="11522" width="18.5703125" style="3" customWidth="1"/>
    <col min="11523" max="11523" width="19.5703125" style="3" customWidth="1"/>
    <col min="11524" max="11526" width="18.5703125" style="3" customWidth="1"/>
    <col min="11527" max="11528" width="17.5703125" style="3" customWidth="1"/>
    <col min="11529" max="11530" width="20.5703125" style="3" customWidth="1"/>
    <col min="11531" max="11531" width="21.85546875" style="3" customWidth="1"/>
    <col min="11532" max="11533" width="17.5703125" style="3" customWidth="1"/>
    <col min="11534" max="11534" width="18.85546875" style="3" bestFit="1" customWidth="1"/>
    <col min="11535" max="11535" width="17.5703125" style="3" customWidth="1"/>
    <col min="11536" max="11769" width="9.140625" style="3"/>
    <col min="11770" max="11770" width="2.42578125" style="3" customWidth="1"/>
    <col min="11771" max="11771" width="3" style="3" customWidth="1"/>
    <col min="11772" max="11772" width="55" style="3" customWidth="1"/>
    <col min="11773" max="11778" width="18.5703125" style="3" customWidth="1"/>
    <col min="11779" max="11779" width="19.5703125" style="3" customWidth="1"/>
    <col min="11780" max="11782" width="18.5703125" style="3" customWidth="1"/>
    <col min="11783" max="11784" width="17.5703125" style="3" customWidth="1"/>
    <col min="11785" max="11786" width="20.5703125" style="3" customWidth="1"/>
    <col min="11787" max="11787" width="21.85546875" style="3" customWidth="1"/>
    <col min="11788" max="11789" width="17.5703125" style="3" customWidth="1"/>
    <col min="11790" max="11790" width="18.85546875" style="3" bestFit="1" customWidth="1"/>
    <col min="11791" max="11791" width="17.5703125" style="3" customWidth="1"/>
    <col min="11792" max="12025" width="9.140625" style="3"/>
    <col min="12026" max="12026" width="2.42578125" style="3" customWidth="1"/>
    <col min="12027" max="12027" width="3" style="3" customWidth="1"/>
    <col min="12028" max="12028" width="55" style="3" customWidth="1"/>
    <col min="12029" max="12034" width="18.5703125" style="3" customWidth="1"/>
    <col min="12035" max="12035" width="19.5703125" style="3" customWidth="1"/>
    <col min="12036" max="12038" width="18.5703125" style="3" customWidth="1"/>
    <col min="12039" max="12040" width="17.5703125" style="3" customWidth="1"/>
    <col min="12041" max="12042" width="20.5703125" style="3" customWidth="1"/>
    <col min="12043" max="12043" width="21.85546875" style="3" customWidth="1"/>
    <col min="12044" max="12045" width="17.5703125" style="3" customWidth="1"/>
    <col min="12046" max="12046" width="18.85546875" style="3" bestFit="1" customWidth="1"/>
    <col min="12047" max="12047" width="17.5703125" style="3" customWidth="1"/>
    <col min="12048" max="12281" width="9.140625" style="3"/>
    <col min="12282" max="12282" width="2.42578125" style="3" customWidth="1"/>
    <col min="12283" max="12283" width="3" style="3" customWidth="1"/>
    <col min="12284" max="12284" width="55" style="3" customWidth="1"/>
    <col min="12285" max="12290" width="18.5703125" style="3" customWidth="1"/>
    <col min="12291" max="12291" width="19.5703125" style="3" customWidth="1"/>
    <col min="12292" max="12294" width="18.5703125" style="3" customWidth="1"/>
    <col min="12295" max="12296" width="17.5703125" style="3" customWidth="1"/>
    <col min="12297" max="12298" width="20.5703125" style="3" customWidth="1"/>
    <col min="12299" max="12299" width="21.85546875" style="3" customWidth="1"/>
    <col min="12300" max="12301" width="17.5703125" style="3" customWidth="1"/>
    <col min="12302" max="12302" width="18.85546875" style="3" bestFit="1" customWidth="1"/>
    <col min="12303" max="12303" width="17.5703125" style="3" customWidth="1"/>
    <col min="12304" max="12537" width="9.140625" style="3"/>
    <col min="12538" max="12538" width="2.42578125" style="3" customWidth="1"/>
    <col min="12539" max="12539" width="3" style="3" customWidth="1"/>
    <col min="12540" max="12540" width="55" style="3" customWidth="1"/>
    <col min="12541" max="12546" width="18.5703125" style="3" customWidth="1"/>
    <col min="12547" max="12547" width="19.5703125" style="3" customWidth="1"/>
    <col min="12548" max="12550" width="18.5703125" style="3" customWidth="1"/>
    <col min="12551" max="12552" width="17.5703125" style="3" customWidth="1"/>
    <col min="12553" max="12554" width="20.5703125" style="3" customWidth="1"/>
    <col min="12555" max="12555" width="21.85546875" style="3" customWidth="1"/>
    <col min="12556" max="12557" width="17.5703125" style="3" customWidth="1"/>
    <col min="12558" max="12558" width="18.85546875" style="3" bestFit="1" customWidth="1"/>
    <col min="12559" max="12559" width="17.5703125" style="3" customWidth="1"/>
    <col min="12560" max="12793" width="9.140625" style="3"/>
    <col min="12794" max="12794" width="2.42578125" style="3" customWidth="1"/>
    <col min="12795" max="12795" width="3" style="3" customWidth="1"/>
    <col min="12796" max="12796" width="55" style="3" customWidth="1"/>
    <col min="12797" max="12802" width="18.5703125" style="3" customWidth="1"/>
    <col min="12803" max="12803" width="19.5703125" style="3" customWidth="1"/>
    <col min="12804" max="12806" width="18.5703125" style="3" customWidth="1"/>
    <col min="12807" max="12808" width="17.5703125" style="3" customWidth="1"/>
    <col min="12809" max="12810" width="20.5703125" style="3" customWidth="1"/>
    <col min="12811" max="12811" width="21.85546875" style="3" customWidth="1"/>
    <col min="12812" max="12813" width="17.5703125" style="3" customWidth="1"/>
    <col min="12814" max="12814" width="18.85546875" style="3" bestFit="1" customWidth="1"/>
    <col min="12815" max="12815" width="17.5703125" style="3" customWidth="1"/>
    <col min="12816" max="13049" width="9.140625" style="3"/>
    <col min="13050" max="13050" width="2.42578125" style="3" customWidth="1"/>
    <col min="13051" max="13051" width="3" style="3" customWidth="1"/>
    <col min="13052" max="13052" width="55" style="3" customWidth="1"/>
    <col min="13053" max="13058" width="18.5703125" style="3" customWidth="1"/>
    <col min="13059" max="13059" width="19.5703125" style="3" customWidth="1"/>
    <col min="13060" max="13062" width="18.5703125" style="3" customWidth="1"/>
    <col min="13063" max="13064" width="17.5703125" style="3" customWidth="1"/>
    <col min="13065" max="13066" width="20.5703125" style="3" customWidth="1"/>
    <col min="13067" max="13067" width="21.85546875" style="3" customWidth="1"/>
    <col min="13068" max="13069" width="17.5703125" style="3" customWidth="1"/>
    <col min="13070" max="13070" width="18.85546875" style="3" bestFit="1" customWidth="1"/>
    <col min="13071" max="13071" width="17.5703125" style="3" customWidth="1"/>
    <col min="13072" max="13305" width="9.140625" style="3"/>
    <col min="13306" max="13306" width="2.42578125" style="3" customWidth="1"/>
    <col min="13307" max="13307" width="3" style="3" customWidth="1"/>
    <col min="13308" max="13308" width="55" style="3" customWidth="1"/>
    <col min="13309" max="13314" width="18.5703125" style="3" customWidth="1"/>
    <col min="13315" max="13315" width="19.5703125" style="3" customWidth="1"/>
    <col min="13316" max="13318" width="18.5703125" style="3" customWidth="1"/>
    <col min="13319" max="13320" width="17.5703125" style="3" customWidth="1"/>
    <col min="13321" max="13322" width="20.5703125" style="3" customWidth="1"/>
    <col min="13323" max="13323" width="21.85546875" style="3" customWidth="1"/>
    <col min="13324" max="13325" width="17.5703125" style="3" customWidth="1"/>
    <col min="13326" max="13326" width="18.85546875" style="3" bestFit="1" customWidth="1"/>
    <col min="13327" max="13327" width="17.5703125" style="3" customWidth="1"/>
    <col min="13328" max="13561" width="9.140625" style="3"/>
    <col min="13562" max="13562" width="2.42578125" style="3" customWidth="1"/>
    <col min="13563" max="13563" width="3" style="3" customWidth="1"/>
    <col min="13564" max="13564" width="55" style="3" customWidth="1"/>
    <col min="13565" max="13570" width="18.5703125" style="3" customWidth="1"/>
    <col min="13571" max="13571" width="19.5703125" style="3" customWidth="1"/>
    <col min="13572" max="13574" width="18.5703125" style="3" customWidth="1"/>
    <col min="13575" max="13576" width="17.5703125" style="3" customWidth="1"/>
    <col min="13577" max="13578" width="20.5703125" style="3" customWidth="1"/>
    <col min="13579" max="13579" width="21.85546875" style="3" customWidth="1"/>
    <col min="13580" max="13581" width="17.5703125" style="3" customWidth="1"/>
    <col min="13582" max="13582" width="18.85546875" style="3" bestFit="1" customWidth="1"/>
    <col min="13583" max="13583" width="17.5703125" style="3" customWidth="1"/>
    <col min="13584" max="13817" width="9.140625" style="3"/>
    <col min="13818" max="13818" width="2.42578125" style="3" customWidth="1"/>
    <col min="13819" max="13819" width="3" style="3" customWidth="1"/>
    <col min="13820" max="13820" width="55" style="3" customWidth="1"/>
    <col min="13821" max="13826" width="18.5703125" style="3" customWidth="1"/>
    <col min="13827" max="13827" width="19.5703125" style="3" customWidth="1"/>
    <col min="13828" max="13830" width="18.5703125" style="3" customWidth="1"/>
    <col min="13831" max="13832" width="17.5703125" style="3" customWidth="1"/>
    <col min="13833" max="13834" width="20.5703125" style="3" customWidth="1"/>
    <col min="13835" max="13835" width="21.85546875" style="3" customWidth="1"/>
    <col min="13836" max="13837" width="17.5703125" style="3" customWidth="1"/>
    <col min="13838" max="13838" width="18.85546875" style="3" bestFit="1" customWidth="1"/>
    <col min="13839" max="13839" width="17.5703125" style="3" customWidth="1"/>
    <col min="13840" max="14073" width="9.140625" style="3"/>
    <col min="14074" max="14074" width="2.42578125" style="3" customWidth="1"/>
    <col min="14075" max="14075" width="3" style="3" customWidth="1"/>
    <col min="14076" max="14076" width="55" style="3" customWidth="1"/>
    <col min="14077" max="14082" width="18.5703125" style="3" customWidth="1"/>
    <col min="14083" max="14083" width="19.5703125" style="3" customWidth="1"/>
    <col min="14084" max="14086" width="18.5703125" style="3" customWidth="1"/>
    <col min="14087" max="14088" width="17.5703125" style="3" customWidth="1"/>
    <col min="14089" max="14090" width="20.5703125" style="3" customWidth="1"/>
    <col min="14091" max="14091" width="21.85546875" style="3" customWidth="1"/>
    <col min="14092" max="14093" width="17.5703125" style="3" customWidth="1"/>
    <col min="14094" max="14094" width="18.85546875" style="3" bestFit="1" customWidth="1"/>
    <col min="14095" max="14095" width="17.5703125" style="3" customWidth="1"/>
    <col min="14096" max="14329" width="9.140625" style="3"/>
    <col min="14330" max="14330" width="2.42578125" style="3" customWidth="1"/>
    <col min="14331" max="14331" width="3" style="3" customWidth="1"/>
    <col min="14332" max="14332" width="55" style="3" customWidth="1"/>
    <col min="14333" max="14338" width="18.5703125" style="3" customWidth="1"/>
    <col min="14339" max="14339" width="19.5703125" style="3" customWidth="1"/>
    <col min="14340" max="14342" width="18.5703125" style="3" customWidth="1"/>
    <col min="14343" max="14344" width="17.5703125" style="3" customWidth="1"/>
    <col min="14345" max="14346" width="20.5703125" style="3" customWidth="1"/>
    <col min="14347" max="14347" width="21.85546875" style="3" customWidth="1"/>
    <col min="14348" max="14349" width="17.5703125" style="3" customWidth="1"/>
    <col min="14350" max="14350" width="18.85546875" style="3" bestFit="1" customWidth="1"/>
    <col min="14351" max="14351" width="17.5703125" style="3" customWidth="1"/>
    <col min="14352" max="14585" width="9.140625" style="3"/>
    <col min="14586" max="14586" width="2.42578125" style="3" customWidth="1"/>
    <col min="14587" max="14587" width="3" style="3" customWidth="1"/>
    <col min="14588" max="14588" width="55" style="3" customWidth="1"/>
    <col min="14589" max="14594" width="18.5703125" style="3" customWidth="1"/>
    <col min="14595" max="14595" width="19.5703125" style="3" customWidth="1"/>
    <col min="14596" max="14598" width="18.5703125" style="3" customWidth="1"/>
    <col min="14599" max="14600" width="17.5703125" style="3" customWidth="1"/>
    <col min="14601" max="14602" width="20.5703125" style="3" customWidth="1"/>
    <col min="14603" max="14603" width="21.85546875" style="3" customWidth="1"/>
    <col min="14604" max="14605" width="17.5703125" style="3" customWidth="1"/>
    <col min="14606" max="14606" width="18.85546875" style="3" bestFit="1" customWidth="1"/>
    <col min="14607" max="14607" width="17.5703125" style="3" customWidth="1"/>
    <col min="14608" max="14841" width="9.140625" style="3"/>
    <col min="14842" max="14842" width="2.42578125" style="3" customWidth="1"/>
    <col min="14843" max="14843" width="3" style="3" customWidth="1"/>
    <col min="14844" max="14844" width="55" style="3" customWidth="1"/>
    <col min="14845" max="14850" width="18.5703125" style="3" customWidth="1"/>
    <col min="14851" max="14851" width="19.5703125" style="3" customWidth="1"/>
    <col min="14852" max="14854" width="18.5703125" style="3" customWidth="1"/>
    <col min="14855" max="14856" width="17.5703125" style="3" customWidth="1"/>
    <col min="14857" max="14858" width="20.5703125" style="3" customWidth="1"/>
    <col min="14859" max="14859" width="21.85546875" style="3" customWidth="1"/>
    <col min="14860" max="14861" width="17.5703125" style="3" customWidth="1"/>
    <col min="14862" max="14862" width="18.85546875" style="3" bestFit="1" customWidth="1"/>
    <col min="14863" max="14863" width="17.5703125" style="3" customWidth="1"/>
    <col min="14864" max="15097" width="9.140625" style="3"/>
    <col min="15098" max="15098" width="2.42578125" style="3" customWidth="1"/>
    <col min="15099" max="15099" width="3" style="3" customWidth="1"/>
    <col min="15100" max="15100" width="55" style="3" customWidth="1"/>
    <col min="15101" max="15106" width="18.5703125" style="3" customWidth="1"/>
    <col min="15107" max="15107" width="19.5703125" style="3" customWidth="1"/>
    <col min="15108" max="15110" width="18.5703125" style="3" customWidth="1"/>
    <col min="15111" max="15112" width="17.5703125" style="3" customWidth="1"/>
    <col min="15113" max="15114" width="20.5703125" style="3" customWidth="1"/>
    <col min="15115" max="15115" width="21.85546875" style="3" customWidth="1"/>
    <col min="15116" max="15117" width="17.5703125" style="3" customWidth="1"/>
    <col min="15118" max="15118" width="18.85546875" style="3" bestFit="1" customWidth="1"/>
    <col min="15119" max="15119" width="17.5703125" style="3" customWidth="1"/>
    <col min="15120" max="15353" width="9.140625" style="3"/>
    <col min="15354" max="15354" width="2.42578125" style="3" customWidth="1"/>
    <col min="15355" max="15355" width="3" style="3" customWidth="1"/>
    <col min="15356" max="15356" width="55" style="3" customWidth="1"/>
    <col min="15357" max="15362" width="18.5703125" style="3" customWidth="1"/>
    <col min="15363" max="15363" width="19.5703125" style="3" customWidth="1"/>
    <col min="15364" max="15366" width="18.5703125" style="3" customWidth="1"/>
    <col min="15367" max="15368" width="17.5703125" style="3" customWidth="1"/>
    <col min="15369" max="15370" width="20.5703125" style="3" customWidth="1"/>
    <col min="15371" max="15371" width="21.85546875" style="3" customWidth="1"/>
    <col min="15372" max="15373" width="17.5703125" style="3" customWidth="1"/>
    <col min="15374" max="15374" width="18.85546875" style="3" bestFit="1" customWidth="1"/>
    <col min="15375" max="15375" width="17.5703125" style="3" customWidth="1"/>
    <col min="15376" max="15609" width="9.140625" style="3"/>
    <col min="15610" max="15610" width="2.42578125" style="3" customWidth="1"/>
    <col min="15611" max="15611" width="3" style="3" customWidth="1"/>
    <col min="15612" max="15612" width="55" style="3" customWidth="1"/>
    <col min="15613" max="15618" width="18.5703125" style="3" customWidth="1"/>
    <col min="15619" max="15619" width="19.5703125" style="3" customWidth="1"/>
    <col min="15620" max="15622" width="18.5703125" style="3" customWidth="1"/>
    <col min="15623" max="15624" width="17.5703125" style="3" customWidth="1"/>
    <col min="15625" max="15626" width="20.5703125" style="3" customWidth="1"/>
    <col min="15627" max="15627" width="21.85546875" style="3" customWidth="1"/>
    <col min="15628" max="15629" width="17.5703125" style="3" customWidth="1"/>
    <col min="15630" max="15630" width="18.85546875" style="3" bestFit="1" customWidth="1"/>
    <col min="15631" max="15631" width="17.5703125" style="3" customWidth="1"/>
    <col min="15632" max="15865" width="9.140625" style="3"/>
    <col min="15866" max="15866" width="2.42578125" style="3" customWidth="1"/>
    <col min="15867" max="15867" width="3" style="3" customWidth="1"/>
    <col min="15868" max="15868" width="55" style="3" customWidth="1"/>
    <col min="15869" max="15874" width="18.5703125" style="3" customWidth="1"/>
    <col min="15875" max="15875" width="19.5703125" style="3" customWidth="1"/>
    <col min="15876" max="15878" width="18.5703125" style="3" customWidth="1"/>
    <col min="15879" max="15880" width="17.5703125" style="3" customWidth="1"/>
    <col min="15881" max="15882" width="20.5703125" style="3" customWidth="1"/>
    <col min="15883" max="15883" width="21.85546875" style="3" customWidth="1"/>
    <col min="15884" max="15885" width="17.5703125" style="3" customWidth="1"/>
    <col min="15886" max="15886" width="18.85546875" style="3" bestFit="1" customWidth="1"/>
    <col min="15887" max="15887" width="17.5703125" style="3" customWidth="1"/>
    <col min="15888" max="16121" width="9.140625" style="3"/>
    <col min="16122" max="16122" width="2.42578125" style="3" customWidth="1"/>
    <col min="16123" max="16123" width="3" style="3" customWidth="1"/>
    <col min="16124" max="16124" width="55" style="3" customWidth="1"/>
    <col min="16125" max="16130" width="18.5703125" style="3" customWidth="1"/>
    <col min="16131" max="16131" width="19.5703125" style="3" customWidth="1"/>
    <col min="16132" max="16134" width="18.5703125" style="3" customWidth="1"/>
    <col min="16135" max="16136" width="17.5703125" style="3" customWidth="1"/>
    <col min="16137" max="16138" width="20.5703125" style="3" customWidth="1"/>
    <col min="16139" max="16139" width="21.85546875" style="3" customWidth="1"/>
    <col min="16140" max="16141" width="17.5703125" style="3" customWidth="1"/>
    <col min="16142" max="16142" width="18.85546875" style="3" bestFit="1" customWidth="1"/>
    <col min="16143" max="16143" width="17.5703125" style="3" customWidth="1"/>
    <col min="16144" max="16384" width="9.140625" style="3"/>
  </cols>
  <sheetData>
    <row r="1" spans="1:56" s="83" customFormat="1" ht="30.95" customHeight="1">
      <c r="A1" s="293" t="s">
        <v>1190</v>
      </c>
      <c r="B1" s="293"/>
      <c r="C1" s="293"/>
      <c r="D1" s="293"/>
      <c r="E1" s="293"/>
      <c r="AF1" s="295"/>
      <c r="AG1" s="295"/>
      <c r="AH1" s="295"/>
      <c r="AI1" s="295"/>
    </row>
    <row r="2" spans="1:56" s="82" customFormat="1" ht="12">
      <c r="B2" s="304"/>
      <c r="AF2" s="305"/>
      <c r="AG2" s="305"/>
      <c r="AH2" s="305"/>
      <c r="AI2" s="305"/>
    </row>
    <row r="3" spans="1:56" s="269" customFormat="1" ht="41.25" customHeight="1">
      <c r="I3" s="3"/>
      <c r="J3" s="3"/>
      <c r="K3" s="3"/>
      <c r="L3" s="3"/>
      <c r="M3" s="3"/>
      <c r="N3" s="3"/>
    </row>
    <row r="4" spans="1:56" s="91" customFormat="1" ht="30" customHeight="1">
      <c r="A4" s="114"/>
      <c r="B4" s="116"/>
      <c r="C4" s="426" t="s">
        <v>672</v>
      </c>
      <c r="D4" s="423"/>
      <c r="E4" s="423"/>
      <c r="F4" s="423"/>
      <c r="G4" s="424"/>
      <c r="H4" s="425"/>
      <c r="I4" s="426" t="s">
        <v>1081</v>
      </c>
      <c r="J4" s="426"/>
      <c r="K4" s="423"/>
      <c r="L4" s="423"/>
      <c r="M4" s="423"/>
      <c r="N4" s="425"/>
      <c r="O4" s="427" t="s">
        <v>673</v>
      </c>
      <c r="P4" s="423"/>
      <c r="Q4" s="423"/>
      <c r="R4" s="423"/>
      <c r="S4" s="424"/>
      <c r="T4" s="425"/>
      <c r="U4" s="427" t="s">
        <v>1124</v>
      </c>
      <c r="V4" s="423"/>
      <c r="W4" s="423"/>
      <c r="X4" s="423"/>
      <c r="Y4" s="424"/>
      <c r="Z4" s="425"/>
      <c r="AA4" s="427" t="s">
        <v>1131</v>
      </c>
      <c r="AB4" s="423"/>
      <c r="AC4" s="423"/>
      <c r="AD4" s="423"/>
      <c r="AE4" s="424"/>
      <c r="AF4" s="425"/>
      <c r="AG4" s="427" t="s">
        <v>1126</v>
      </c>
      <c r="AH4" s="423"/>
      <c r="AI4" s="423"/>
      <c r="AJ4" s="423"/>
      <c r="AK4" s="424"/>
      <c r="AL4" s="425"/>
      <c r="AM4" s="427" t="s">
        <v>1127</v>
      </c>
      <c r="AN4" s="423"/>
      <c r="AO4" s="423"/>
      <c r="AP4" s="423"/>
      <c r="AQ4" s="424"/>
      <c r="AR4" s="425"/>
      <c r="AS4" s="427" t="s">
        <v>1128</v>
      </c>
      <c r="AT4" s="423"/>
      <c r="AU4" s="423"/>
      <c r="AV4" s="423"/>
      <c r="AW4" s="424"/>
      <c r="AX4" s="425"/>
      <c r="AY4" s="427" t="s">
        <v>1129</v>
      </c>
      <c r="AZ4" s="423"/>
      <c r="BA4" s="423"/>
      <c r="BB4" s="423"/>
      <c r="BC4" s="424"/>
      <c r="BD4" s="425"/>
    </row>
    <row r="5" spans="1:56">
      <c r="A5" s="93"/>
      <c r="B5" s="117"/>
      <c r="C5" s="261">
        <v>2022</v>
      </c>
      <c r="D5" s="261">
        <v>2025</v>
      </c>
      <c r="E5" s="261">
        <v>2030</v>
      </c>
      <c r="F5" s="261">
        <v>2035</v>
      </c>
      <c r="G5" s="261">
        <v>2040</v>
      </c>
      <c r="H5" s="261">
        <v>2050</v>
      </c>
      <c r="I5" s="308">
        <v>2022</v>
      </c>
      <c r="J5" s="308">
        <v>2025</v>
      </c>
      <c r="K5" s="308">
        <v>2030</v>
      </c>
      <c r="L5" s="308">
        <v>2035</v>
      </c>
      <c r="M5" s="308">
        <v>2040</v>
      </c>
      <c r="N5" s="308">
        <v>2050</v>
      </c>
      <c r="O5" s="261">
        <v>2022</v>
      </c>
      <c r="P5" s="261">
        <v>2025</v>
      </c>
      <c r="Q5" s="261">
        <v>2030</v>
      </c>
      <c r="R5" s="261">
        <v>2035</v>
      </c>
      <c r="S5" s="261">
        <v>2040</v>
      </c>
      <c r="T5" s="261">
        <v>2050</v>
      </c>
      <c r="U5" s="261">
        <v>2022</v>
      </c>
      <c r="V5" s="261">
        <v>2025</v>
      </c>
      <c r="W5" s="261">
        <v>2030</v>
      </c>
      <c r="X5" s="261">
        <v>2035</v>
      </c>
      <c r="Y5" s="261">
        <v>2040</v>
      </c>
      <c r="Z5" s="261">
        <v>2050</v>
      </c>
      <c r="AA5" s="261">
        <v>2022</v>
      </c>
      <c r="AB5" s="261">
        <v>2025</v>
      </c>
      <c r="AC5" s="261">
        <v>2030</v>
      </c>
      <c r="AD5" s="261">
        <v>2035</v>
      </c>
      <c r="AE5" s="261">
        <v>2040</v>
      </c>
      <c r="AF5" s="261">
        <v>2050</v>
      </c>
      <c r="AG5" s="261">
        <v>2022</v>
      </c>
      <c r="AH5" s="261">
        <v>2025</v>
      </c>
      <c r="AI5" s="261">
        <v>2030</v>
      </c>
      <c r="AJ5" s="261">
        <v>2035</v>
      </c>
      <c r="AK5" s="261">
        <v>2040</v>
      </c>
      <c r="AL5" s="261">
        <v>2050</v>
      </c>
      <c r="AM5" s="261">
        <v>2022</v>
      </c>
      <c r="AN5" s="261">
        <v>2025</v>
      </c>
      <c r="AO5" s="261">
        <v>2030</v>
      </c>
      <c r="AP5" s="261">
        <v>2035</v>
      </c>
      <c r="AQ5" s="261">
        <v>2040</v>
      </c>
      <c r="AR5" s="261">
        <v>2050</v>
      </c>
      <c r="AS5" s="261">
        <v>2022</v>
      </c>
      <c r="AT5" s="261">
        <v>2025</v>
      </c>
      <c r="AU5" s="261">
        <v>2030</v>
      </c>
      <c r="AV5" s="261">
        <v>2035</v>
      </c>
      <c r="AW5" s="261">
        <v>2040</v>
      </c>
      <c r="AX5" s="261">
        <v>2050</v>
      </c>
      <c r="AY5" s="261">
        <v>2022</v>
      </c>
      <c r="AZ5" s="261">
        <v>2025</v>
      </c>
      <c r="BA5" s="261">
        <v>2030</v>
      </c>
      <c r="BB5" s="261">
        <v>2035</v>
      </c>
      <c r="BC5" s="261">
        <v>2040</v>
      </c>
      <c r="BD5" s="261">
        <v>2050</v>
      </c>
    </row>
    <row r="6" spans="1:56">
      <c r="A6" s="115"/>
      <c r="B6" s="118"/>
      <c r="C6" s="309" t="s">
        <v>727</v>
      </c>
      <c r="D6" s="309" t="s">
        <v>728</v>
      </c>
      <c r="E6" s="309" t="s">
        <v>729</v>
      </c>
      <c r="F6" s="309" t="s">
        <v>730</v>
      </c>
      <c r="G6" s="309" t="s">
        <v>731</v>
      </c>
      <c r="H6" s="309" t="s">
        <v>784</v>
      </c>
      <c r="I6" s="309" t="s">
        <v>785</v>
      </c>
      <c r="J6" s="309" t="s">
        <v>786</v>
      </c>
      <c r="K6" s="309" t="s">
        <v>787</v>
      </c>
      <c r="L6" s="309" t="s">
        <v>788</v>
      </c>
      <c r="M6" s="309" t="s">
        <v>789</v>
      </c>
      <c r="N6" s="309" t="s">
        <v>790</v>
      </c>
      <c r="O6" s="309" t="s">
        <v>791</v>
      </c>
      <c r="P6" s="309" t="s">
        <v>792</v>
      </c>
      <c r="Q6" s="309" t="s">
        <v>793</v>
      </c>
      <c r="R6" s="309" t="s">
        <v>794</v>
      </c>
      <c r="S6" s="309" t="s">
        <v>795</v>
      </c>
      <c r="T6" s="309" t="s">
        <v>796</v>
      </c>
      <c r="U6" s="309" t="s">
        <v>797</v>
      </c>
      <c r="V6" s="309" t="s">
        <v>798</v>
      </c>
      <c r="W6" s="309" t="s">
        <v>799</v>
      </c>
      <c r="X6" s="309" t="s">
        <v>800</v>
      </c>
      <c r="Y6" s="309" t="s">
        <v>801</v>
      </c>
      <c r="Z6" s="309" t="s">
        <v>802</v>
      </c>
      <c r="AA6" s="309" t="s">
        <v>803</v>
      </c>
      <c r="AB6" s="309" t="s">
        <v>804</v>
      </c>
      <c r="AC6" s="309" t="s">
        <v>805</v>
      </c>
      <c r="AD6" s="309" t="s">
        <v>806</v>
      </c>
      <c r="AE6" s="309" t="s">
        <v>807</v>
      </c>
      <c r="AF6" s="309" t="s">
        <v>808</v>
      </c>
      <c r="AG6" s="309" t="s">
        <v>809</v>
      </c>
      <c r="AH6" s="309" t="s">
        <v>810</v>
      </c>
      <c r="AI6" s="309" t="s">
        <v>811</v>
      </c>
      <c r="AJ6" s="309" t="s">
        <v>812</v>
      </c>
      <c r="AK6" s="309" t="s">
        <v>813</v>
      </c>
      <c r="AL6" s="309" t="s">
        <v>814</v>
      </c>
      <c r="AM6" s="309" t="s">
        <v>815</v>
      </c>
      <c r="AN6" s="309" t="s">
        <v>816</v>
      </c>
      <c r="AO6" s="309" t="s">
        <v>817</v>
      </c>
      <c r="AP6" s="309" t="s">
        <v>818</v>
      </c>
      <c r="AQ6" s="309" t="s">
        <v>911</v>
      </c>
      <c r="AR6" s="309" t="s">
        <v>912</v>
      </c>
      <c r="AS6" s="309" t="s">
        <v>913</v>
      </c>
      <c r="AT6" s="309" t="s">
        <v>914</v>
      </c>
      <c r="AU6" s="309" t="s">
        <v>915</v>
      </c>
      <c r="AV6" s="309" t="s">
        <v>916</v>
      </c>
      <c r="AW6" s="309" t="s">
        <v>917</v>
      </c>
      <c r="AX6" s="309" t="s">
        <v>918</v>
      </c>
      <c r="AY6" s="309" t="s">
        <v>982</v>
      </c>
      <c r="AZ6" s="309" t="s">
        <v>983</v>
      </c>
      <c r="BA6" s="309" t="s">
        <v>984</v>
      </c>
      <c r="BB6" s="309" t="s">
        <v>985</v>
      </c>
      <c r="BC6" s="309" t="s">
        <v>986</v>
      </c>
      <c r="BD6" s="309" t="s">
        <v>987</v>
      </c>
    </row>
    <row r="7" spans="1:56">
      <c r="A7" s="113" t="s">
        <v>674</v>
      </c>
      <c r="B7" s="310" t="s">
        <v>732</v>
      </c>
      <c r="C7" s="123"/>
      <c r="D7" s="124"/>
      <c r="E7" s="124"/>
      <c r="F7" s="124"/>
      <c r="G7" s="138"/>
      <c r="H7" s="125"/>
      <c r="I7" s="168"/>
      <c r="J7" s="169"/>
      <c r="K7" s="170"/>
      <c r="L7" s="170"/>
      <c r="M7" s="170"/>
      <c r="N7" s="171"/>
      <c r="O7" s="123"/>
      <c r="P7" s="124"/>
      <c r="Q7" s="124"/>
      <c r="R7" s="124"/>
      <c r="S7" s="138"/>
      <c r="T7" s="125"/>
      <c r="U7" s="123"/>
      <c r="V7" s="124"/>
      <c r="W7" s="124"/>
      <c r="X7" s="124"/>
      <c r="Y7" s="138"/>
      <c r="Z7" s="125"/>
      <c r="AA7" s="123"/>
      <c r="AB7" s="124"/>
      <c r="AC7" s="124"/>
      <c r="AD7" s="124"/>
      <c r="AE7" s="138"/>
      <c r="AF7" s="125"/>
      <c r="AG7" s="123"/>
      <c r="AH7" s="124"/>
      <c r="AI7" s="124"/>
      <c r="AJ7" s="124"/>
      <c r="AK7" s="138"/>
      <c r="AL7" s="125"/>
      <c r="AM7" s="123"/>
      <c r="AN7" s="124"/>
      <c r="AO7" s="124"/>
      <c r="AP7" s="124"/>
      <c r="AQ7" s="138"/>
      <c r="AR7" s="125"/>
      <c r="AS7" s="123"/>
      <c r="AT7" s="124"/>
      <c r="AU7" s="124"/>
      <c r="AV7" s="124"/>
      <c r="AW7" s="138"/>
      <c r="AX7" s="125"/>
      <c r="AY7" s="123"/>
      <c r="AZ7" s="124"/>
      <c r="BA7" s="124"/>
      <c r="BB7" s="124"/>
      <c r="BC7" s="138"/>
      <c r="BD7" s="125"/>
    </row>
    <row r="8" spans="1:56">
      <c r="A8" s="172" t="s">
        <v>518</v>
      </c>
      <c r="B8" s="311" t="s">
        <v>733</v>
      </c>
      <c r="C8" s="123"/>
      <c r="D8" s="124"/>
      <c r="E8" s="124"/>
      <c r="F8" s="124"/>
      <c r="G8" s="138"/>
      <c r="H8" s="125"/>
      <c r="I8" s="168"/>
      <c r="J8" s="169"/>
      <c r="K8" s="170"/>
      <c r="L8" s="170"/>
      <c r="M8" s="170"/>
      <c r="N8" s="171"/>
      <c r="O8" s="123"/>
      <c r="P8" s="124"/>
      <c r="Q8" s="124"/>
      <c r="R8" s="124"/>
      <c r="S8" s="138"/>
      <c r="T8" s="125"/>
      <c r="U8" s="123"/>
      <c r="V8" s="124"/>
      <c r="W8" s="124"/>
      <c r="X8" s="124"/>
      <c r="Y8" s="138"/>
      <c r="Z8" s="125"/>
      <c r="AA8" s="123"/>
      <c r="AB8" s="124"/>
      <c r="AC8" s="124"/>
      <c r="AD8" s="124"/>
      <c r="AE8" s="138"/>
      <c r="AF8" s="125"/>
      <c r="AG8" s="123"/>
      <c r="AH8" s="124"/>
      <c r="AI8" s="124"/>
      <c r="AJ8" s="124"/>
      <c r="AK8" s="138"/>
      <c r="AL8" s="125"/>
      <c r="AM8" s="123"/>
      <c r="AN8" s="124"/>
      <c r="AO8" s="124"/>
      <c r="AP8" s="124"/>
      <c r="AQ8" s="138"/>
      <c r="AR8" s="125"/>
      <c r="AS8" s="123"/>
      <c r="AT8" s="124"/>
      <c r="AU8" s="124"/>
      <c r="AV8" s="124"/>
      <c r="AW8" s="138"/>
      <c r="AX8" s="125"/>
      <c r="AY8" s="123"/>
      <c r="AZ8" s="124"/>
      <c r="BA8" s="124"/>
      <c r="BB8" s="124"/>
      <c r="BC8" s="138"/>
      <c r="BD8" s="125"/>
    </row>
    <row r="9" spans="1:56">
      <c r="A9" s="172" t="s">
        <v>519</v>
      </c>
      <c r="B9" s="311" t="s">
        <v>734</v>
      </c>
      <c r="C9" s="123"/>
      <c r="D9" s="124"/>
      <c r="E9" s="124"/>
      <c r="F9" s="124"/>
      <c r="G9" s="138"/>
      <c r="H9" s="125"/>
      <c r="I9" s="168"/>
      <c r="J9" s="169"/>
      <c r="K9" s="170"/>
      <c r="L9" s="170"/>
      <c r="M9" s="170"/>
      <c r="N9" s="171"/>
      <c r="O9" s="123"/>
      <c r="P9" s="124"/>
      <c r="Q9" s="124"/>
      <c r="R9" s="124"/>
      <c r="S9" s="138"/>
      <c r="T9" s="125"/>
      <c r="U9" s="123"/>
      <c r="V9" s="124"/>
      <c r="W9" s="124"/>
      <c r="X9" s="124"/>
      <c r="Y9" s="138"/>
      <c r="Z9" s="125"/>
      <c r="AA9" s="123"/>
      <c r="AB9" s="124"/>
      <c r="AC9" s="124"/>
      <c r="AD9" s="124"/>
      <c r="AE9" s="138"/>
      <c r="AF9" s="125"/>
      <c r="AG9" s="123"/>
      <c r="AH9" s="124"/>
      <c r="AI9" s="124"/>
      <c r="AJ9" s="124"/>
      <c r="AK9" s="138"/>
      <c r="AL9" s="125"/>
      <c r="AM9" s="123"/>
      <c r="AN9" s="124"/>
      <c r="AO9" s="124"/>
      <c r="AP9" s="124"/>
      <c r="AQ9" s="138"/>
      <c r="AR9" s="125"/>
      <c r="AS9" s="123"/>
      <c r="AT9" s="124"/>
      <c r="AU9" s="124"/>
      <c r="AV9" s="124"/>
      <c r="AW9" s="138"/>
      <c r="AX9" s="125"/>
      <c r="AY9" s="123"/>
      <c r="AZ9" s="124"/>
      <c r="BA9" s="124"/>
      <c r="BB9" s="124"/>
      <c r="BC9" s="138"/>
      <c r="BD9" s="125"/>
    </row>
    <row r="10" spans="1:56">
      <c r="A10" s="172" t="s">
        <v>520</v>
      </c>
      <c r="B10" s="311" t="s">
        <v>735</v>
      </c>
      <c r="C10" s="123"/>
      <c r="D10" s="124"/>
      <c r="E10" s="124"/>
      <c r="F10" s="124"/>
      <c r="G10" s="138"/>
      <c r="H10" s="125"/>
      <c r="I10" s="168"/>
      <c r="J10" s="169"/>
      <c r="K10" s="170"/>
      <c r="L10" s="170"/>
      <c r="M10" s="170"/>
      <c r="N10" s="171"/>
      <c r="O10" s="123"/>
      <c r="P10" s="124"/>
      <c r="Q10" s="124"/>
      <c r="R10" s="124"/>
      <c r="S10" s="138"/>
      <c r="T10" s="125"/>
      <c r="U10" s="123"/>
      <c r="V10" s="124"/>
      <c r="W10" s="124"/>
      <c r="X10" s="124"/>
      <c r="Y10" s="138"/>
      <c r="Z10" s="125"/>
      <c r="AA10" s="123"/>
      <c r="AB10" s="124"/>
      <c r="AC10" s="124"/>
      <c r="AD10" s="124"/>
      <c r="AE10" s="138"/>
      <c r="AF10" s="125"/>
      <c r="AG10" s="123"/>
      <c r="AH10" s="124"/>
      <c r="AI10" s="124"/>
      <c r="AJ10" s="124"/>
      <c r="AK10" s="138"/>
      <c r="AL10" s="125"/>
      <c r="AM10" s="123"/>
      <c r="AN10" s="124"/>
      <c r="AO10" s="124"/>
      <c r="AP10" s="124"/>
      <c r="AQ10" s="138"/>
      <c r="AR10" s="125"/>
      <c r="AS10" s="123"/>
      <c r="AT10" s="124"/>
      <c r="AU10" s="124"/>
      <c r="AV10" s="124"/>
      <c r="AW10" s="138"/>
      <c r="AX10" s="125"/>
      <c r="AY10" s="123"/>
      <c r="AZ10" s="124"/>
      <c r="BA10" s="124"/>
      <c r="BB10" s="124"/>
      <c r="BC10" s="138"/>
      <c r="BD10" s="125"/>
    </row>
    <row r="11" spans="1:56">
      <c r="A11" s="172" t="s">
        <v>521</v>
      </c>
      <c r="B11" s="311" t="s">
        <v>736</v>
      </c>
      <c r="C11" s="123"/>
      <c r="D11" s="124"/>
      <c r="E11" s="124"/>
      <c r="F11" s="124"/>
      <c r="G11" s="138"/>
      <c r="H11" s="125"/>
      <c r="I11" s="168"/>
      <c r="J11" s="169"/>
      <c r="K11" s="170"/>
      <c r="L11" s="170"/>
      <c r="M11" s="170"/>
      <c r="N11" s="171"/>
      <c r="O11" s="123"/>
      <c r="P11" s="124"/>
      <c r="Q11" s="124"/>
      <c r="R11" s="124"/>
      <c r="S11" s="138"/>
      <c r="T11" s="125"/>
      <c r="U11" s="123"/>
      <c r="V11" s="124"/>
      <c r="W11" s="124"/>
      <c r="X11" s="124"/>
      <c r="Y11" s="138"/>
      <c r="Z11" s="125"/>
      <c r="AA11" s="123"/>
      <c r="AB11" s="124"/>
      <c r="AC11" s="124"/>
      <c r="AD11" s="124"/>
      <c r="AE11" s="138"/>
      <c r="AF11" s="125"/>
      <c r="AG11" s="123"/>
      <c r="AH11" s="124"/>
      <c r="AI11" s="124"/>
      <c r="AJ11" s="124"/>
      <c r="AK11" s="138"/>
      <c r="AL11" s="125"/>
      <c r="AM11" s="123"/>
      <c r="AN11" s="124"/>
      <c r="AO11" s="124"/>
      <c r="AP11" s="124"/>
      <c r="AQ11" s="138"/>
      <c r="AR11" s="125"/>
      <c r="AS11" s="123"/>
      <c r="AT11" s="124"/>
      <c r="AU11" s="124"/>
      <c r="AV11" s="124"/>
      <c r="AW11" s="138"/>
      <c r="AX11" s="125"/>
      <c r="AY11" s="123"/>
      <c r="AZ11" s="124"/>
      <c r="BA11" s="124"/>
      <c r="BB11" s="124"/>
      <c r="BC11" s="138"/>
      <c r="BD11" s="125"/>
    </row>
    <row r="12" spans="1:56">
      <c r="A12" s="172" t="s">
        <v>522</v>
      </c>
      <c r="B12" s="311" t="s">
        <v>737</v>
      </c>
      <c r="C12" s="123"/>
      <c r="D12" s="124"/>
      <c r="E12" s="124"/>
      <c r="F12" s="124"/>
      <c r="G12" s="138"/>
      <c r="H12" s="125"/>
      <c r="I12" s="168"/>
      <c r="J12" s="169"/>
      <c r="K12" s="170"/>
      <c r="L12" s="170"/>
      <c r="M12" s="170"/>
      <c r="N12" s="171"/>
      <c r="O12" s="123"/>
      <c r="P12" s="124"/>
      <c r="Q12" s="124"/>
      <c r="R12" s="124"/>
      <c r="S12" s="138"/>
      <c r="T12" s="125"/>
      <c r="U12" s="123"/>
      <c r="V12" s="124"/>
      <c r="W12" s="124"/>
      <c r="X12" s="124"/>
      <c r="Y12" s="138"/>
      <c r="Z12" s="125"/>
      <c r="AA12" s="123"/>
      <c r="AB12" s="124"/>
      <c r="AC12" s="124"/>
      <c r="AD12" s="124"/>
      <c r="AE12" s="138"/>
      <c r="AF12" s="125"/>
      <c r="AG12" s="123"/>
      <c r="AH12" s="124"/>
      <c r="AI12" s="124"/>
      <c r="AJ12" s="124"/>
      <c r="AK12" s="138"/>
      <c r="AL12" s="125"/>
      <c r="AM12" s="123"/>
      <c r="AN12" s="124"/>
      <c r="AO12" s="124"/>
      <c r="AP12" s="124"/>
      <c r="AQ12" s="138"/>
      <c r="AR12" s="125"/>
      <c r="AS12" s="123"/>
      <c r="AT12" s="124"/>
      <c r="AU12" s="124"/>
      <c r="AV12" s="124"/>
      <c r="AW12" s="138"/>
      <c r="AX12" s="125"/>
      <c r="AY12" s="123"/>
      <c r="AZ12" s="124"/>
      <c r="BA12" s="124"/>
      <c r="BB12" s="124"/>
      <c r="BC12" s="138"/>
      <c r="BD12" s="125"/>
    </row>
    <row r="13" spans="1:56">
      <c r="A13" s="172" t="s">
        <v>523</v>
      </c>
      <c r="B13" s="311" t="s">
        <v>738</v>
      </c>
      <c r="C13" s="123"/>
      <c r="D13" s="124"/>
      <c r="E13" s="124"/>
      <c r="F13" s="124"/>
      <c r="G13" s="138"/>
      <c r="H13" s="125"/>
      <c r="I13" s="168"/>
      <c r="J13" s="169"/>
      <c r="K13" s="170"/>
      <c r="L13" s="170"/>
      <c r="M13" s="170"/>
      <c r="N13" s="171"/>
      <c r="O13" s="123"/>
      <c r="P13" s="124"/>
      <c r="Q13" s="124"/>
      <c r="R13" s="124"/>
      <c r="S13" s="138"/>
      <c r="T13" s="125"/>
      <c r="U13" s="123"/>
      <c r="V13" s="124"/>
      <c r="W13" s="124"/>
      <c r="X13" s="124"/>
      <c r="Y13" s="138"/>
      <c r="Z13" s="125"/>
      <c r="AA13" s="123"/>
      <c r="AB13" s="124"/>
      <c r="AC13" s="124"/>
      <c r="AD13" s="124"/>
      <c r="AE13" s="138"/>
      <c r="AF13" s="125"/>
      <c r="AG13" s="123"/>
      <c r="AH13" s="124"/>
      <c r="AI13" s="124"/>
      <c r="AJ13" s="124"/>
      <c r="AK13" s="138"/>
      <c r="AL13" s="125"/>
      <c r="AM13" s="123"/>
      <c r="AN13" s="124"/>
      <c r="AO13" s="124"/>
      <c r="AP13" s="124"/>
      <c r="AQ13" s="138"/>
      <c r="AR13" s="125"/>
      <c r="AS13" s="123"/>
      <c r="AT13" s="124"/>
      <c r="AU13" s="124"/>
      <c r="AV13" s="124"/>
      <c r="AW13" s="138"/>
      <c r="AX13" s="125"/>
      <c r="AY13" s="123"/>
      <c r="AZ13" s="124"/>
      <c r="BA13" s="124"/>
      <c r="BB13" s="124"/>
      <c r="BC13" s="138"/>
      <c r="BD13" s="125"/>
    </row>
    <row r="14" spans="1:56">
      <c r="A14" s="172" t="s">
        <v>524</v>
      </c>
      <c r="B14" s="311" t="s">
        <v>739</v>
      </c>
      <c r="C14" s="123"/>
      <c r="D14" s="124"/>
      <c r="E14" s="124"/>
      <c r="F14" s="124"/>
      <c r="G14" s="138"/>
      <c r="H14" s="125"/>
      <c r="I14" s="168"/>
      <c r="J14" s="169"/>
      <c r="K14" s="170"/>
      <c r="L14" s="170"/>
      <c r="M14" s="170"/>
      <c r="N14" s="171"/>
      <c r="O14" s="123"/>
      <c r="P14" s="124"/>
      <c r="Q14" s="124"/>
      <c r="R14" s="124"/>
      <c r="S14" s="138"/>
      <c r="T14" s="125"/>
      <c r="U14" s="123"/>
      <c r="V14" s="124"/>
      <c r="W14" s="124"/>
      <c r="X14" s="124"/>
      <c r="Y14" s="138"/>
      <c r="Z14" s="125"/>
      <c r="AA14" s="123"/>
      <c r="AB14" s="124"/>
      <c r="AC14" s="124"/>
      <c r="AD14" s="124"/>
      <c r="AE14" s="138"/>
      <c r="AF14" s="125"/>
      <c r="AG14" s="123"/>
      <c r="AH14" s="124"/>
      <c r="AI14" s="124"/>
      <c r="AJ14" s="124"/>
      <c r="AK14" s="138"/>
      <c r="AL14" s="125"/>
      <c r="AM14" s="123"/>
      <c r="AN14" s="124"/>
      <c r="AO14" s="124"/>
      <c r="AP14" s="124"/>
      <c r="AQ14" s="138"/>
      <c r="AR14" s="125"/>
      <c r="AS14" s="123"/>
      <c r="AT14" s="124"/>
      <c r="AU14" s="124"/>
      <c r="AV14" s="124"/>
      <c r="AW14" s="138"/>
      <c r="AX14" s="125"/>
      <c r="AY14" s="123"/>
      <c r="AZ14" s="124"/>
      <c r="BA14" s="124"/>
      <c r="BB14" s="124"/>
      <c r="BC14" s="138"/>
      <c r="BD14" s="125"/>
    </row>
    <row r="15" spans="1:56">
      <c r="A15" s="172" t="s">
        <v>525</v>
      </c>
      <c r="B15" s="311" t="s">
        <v>740</v>
      </c>
      <c r="C15" s="123"/>
      <c r="D15" s="124"/>
      <c r="E15" s="124"/>
      <c r="F15" s="124"/>
      <c r="G15" s="138"/>
      <c r="H15" s="125"/>
      <c r="I15" s="168"/>
      <c r="J15" s="169"/>
      <c r="K15" s="170"/>
      <c r="L15" s="170"/>
      <c r="M15" s="170"/>
      <c r="N15" s="171"/>
      <c r="O15" s="123"/>
      <c r="P15" s="124"/>
      <c r="Q15" s="124"/>
      <c r="R15" s="124"/>
      <c r="S15" s="138"/>
      <c r="T15" s="125"/>
      <c r="U15" s="123"/>
      <c r="V15" s="124"/>
      <c r="W15" s="124"/>
      <c r="X15" s="124"/>
      <c r="Y15" s="138"/>
      <c r="Z15" s="125"/>
      <c r="AA15" s="123"/>
      <c r="AB15" s="124"/>
      <c r="AC15" s="124"/>
      <c r="AD15" s="124"/>
      <c r="AE15" s="138"/>
      <c r="AF15" s="125"/>
      <c r="AG15" s="123"/>
      <c r="AH15" s="124"/>
      <c r="AI15" s="124"/>
      <c r="AJ15" s="124"/>
      <c r="AK15" s="138"/>
      <c r="AL15" s="125"/>
      <c r="AM15" s="123"/>
      <c r="AN15" s="124"/>
      <c r="AO15" s="124"/>
      <c r="AP15" s="124"/>
      <c r="AQ15" s="138"/>
      <c r="AR15" s="125"/>
      <c r="AS15" s="123"/>
      <c r="AT15" s="124"/>
      <c r="AU15" s="124"/>
      <c r="AV15" s="124"/>
      <c r="AW15" s="138"/>
      <c r="AX15" s="125"/>
      <c r="AY15" s="123"/>
      <c r="AZ15" s="124"/>
      <c r="BA15" s="124"/>
      <c r="BB15" s="124"/>
      <c r="BC15" s="138"/>
      <c r="BD15" s="125"/>
    </row>
    <row r="16" spans="1:56">
      <c r="A16" s="172" t="s">
        <v>526</v>
      </c>
      <c r="B16" s="311" t="s">
        <v>741</v>
      </c>
      <c r="C16" s="123"/>
      <c r="D16" s="124"/>
      <c r="E16" s="124"/>
      <c r="F16" s="124"/>
      <c r="G16" s="138"/>
      <c r="H16" s="125"/>
      <c r="I16" s="168"/>
      <c r="J16" s="169"/>
      <c r="K16" s="170"/>
      <c r="L16" s="170"/>
      <c r="M16" s="170"/>
      <c r="N16" s="171"/>
      <c r="O16" s="123"/>
      <c r="P16" s="124"/>
      <c r="Q16" s="124"/>
      <c r="R16" s="124"/>
      <c r="S16" s="138"/>
      <c r="T16" s="125"/>
      <c r="U16" s="123"/>
      <c r="V16" s="124"/>
      <c r="W16" s="124"/>
      <c r="X16" s="124"/>
      <c r="Y16" s="138"/>
      <c r="Z16" s="125"/>
      <c r="AA16" s="123"/>
      <c r="AB16" s="124"/>
      <c r="AC16" s="124"/>
      <c r="AD16" s="124"/>
      <c r="AE16" s="138"/>
      <c r="AF16" s="125"/>
      <c r="AG16" s="123"/>
      <c r="AH16" s="124"/>
      <c r="AI16" s="124"/>
      <c r="AJ16" s="124"/>
      <c r="AK16" s="138"/>
      <c r="AL16" s="125"/>
      <c r="AM16" s="123"/>
      <c r="AN16" s="124"/>
      <c r="AO16" s="124"/>
      <c r="AP16" s="124"/>
      <c r="AQ16" s="138"/>
      <c r="AR16" s="125"/>
      <c r="AS16" s="123"/>
      <c r="AT16" s="124"/>
      <c r="AU16" s="124"/>
      <c r="AV16" s="124"/>
      <c r="AW16" s="138"/>
      <c r="AX16" s="125"/>
      <c r="AY16" s="123"/>
      <c r="AZ16" s="124"/>
      <c r="BA16" s="124"/>
      <c r="BB16" s="124"/>
      <c r="BC16" s="138"/>
      <c r="BD16" s="125"/>
    </row>
    <row r="17" spans="1:56">
      <c r="A17" s="172" t="s">
        <v>527</v>
      </c>
      <c r="B17" s="311" t="s">
        <v>742</v>
      </c>
      <c r="C17" s="123"/>
      <c r="D17" s="124"/>
      <c r="E17" s="124"/>
      <c r="F17" s="124"/>
      <c r="G17" s="138"/>
      <c r="H17" s="125"/>
      <c r="I17" s="168"/>
      <c r="J17" s="169"/>
      <c r="K17" s="170"/>
      <c r="L17" s="170"/>
      <c r="M17" s="170"/>
      <c r="N17" s="171"/>
      <c r="O17" s="123"/>
      <c r="P17" s="124"/>
      <c r="Q17" s="124"/>
      <c r="R17" s="124"/>
      <c r="S17" s="138"/>
      <c r="T17" s="125"/>
      <c r="U17" s="123"/>
      <c r="V17" s="124"/>
      <c r="W17" s="124"/>
      <c r="X17" s="124"/>
      <c r="Y17" s="138"/>
      <c r="Z17" s="125"/>
      <c r="AA17" s="123"/>
      <c r="AB17" s="124"/>
      <c r="AC17" s="124"/>
      <c r="AD17" s="124"/>
      <c r="AE17" s="138"/>
      <c r="AF17" s="125"/>
      <c r="AG17" s="123"/>
      <c r="AH17" s="124"/>
      <c r="AI17" s="124"/>
      <c r="AJ17" s="124"/>
      <c r="AK17" s="138"/>
      <c r="AL17" s="125"/>
      <c r="AM17" s="123"/>
      <c r="AN17" s="124"/>
      <c r="AO17" s="124"/>
      <c r="AP17" s="124"/>
      <c r="AQ17" s="138"/>
      <c r="AR17" s="125"/>
      <c r="AS17" s="123"/>
      <c r="AT17" s="124"/>
      <c r="AU17" s="124"/>
      <c r="AV17" s="124"/>
      <c r="AW17" s="138"/>
      <c r="AX17" s="125"/>
      <c r="AY17" s="123"/>
      <c r="AZ17" s="124"/>
      <c r="BA17" s="124"/>
      <c r="BB17" s="124"/>
      <c r="BC17" s="138"/>
      <c r="BD17" s="125"/>
    </row>
    <row r="18" spans="1:56">
      <c r="A18" s="172" t="s">
        <v>528</v>
      </c>
      <c r="B18" s="311" t="s">
        <v>743</v>
      </c>
      <c r="C18" s="123"/>
      <c r="D18" s="124"/>
      <c r="E18" s="124"/>
      <c r="F18" s="124"/>
      <c r="G18" s="138"/>
      <c r="H18" s="125"/>
      <c r="I18" s="168"/>
      <c r="J18" s="169"/>
      <c r="K18" s="170"/>
      <c r="L18" s="170"/>
      <c r="M18" s="170"/>
      <c r="N18" s="171"/>
      <c r="O18" s="123"/>
      <c r="P18" s="124"/>
      <c r="Q18" s="124"/>
      <c r="R18" s="124"/>
      <c r="S18" s="138"/>
      <c r="T18" s="125"/>
      <c r="U18" s="123"/>
      <c r="V18" s="124"/>
      <c r="W18" s="124"/>
      <c r="X18" s="124"/>
      <c r="Y18" s="138"/>
      <c r="Z18" s="125"/>
      <c r="AA18" s="123"/>
      <c r="AB18" s="124"/>
      <c r="AC18" s="124"/>
      <c r="AD18" s="124"/>
      <c r="AE18" s="138"/>
      <c r="AF18" s="125"/>
      <c r="AG18" s="123"/>
      <c r="AH18" s="124"/>
      <c r="AI18" s="124"/>
      <c r="AJ18" s="124"/>
      <c r="AK18" s="138"/>
      <c r="AL18" s="125"/>
      <c r="AM18" s="123"/>
      <c r="AN18" s="124"/>
      <c r="AO18" s="124"/>
      <c r="AP18" s="124"/>
      <c r="AQ18" s="138"/>
      <c r="AR18" s="125"/>
      <c r="AS18" s="123"/>
      <c r="AT18" s="124"/>
      <c r="AU18" s="124"/>
      <c r="AV18" s="124"/>
      <c r="AW18" s="138"/>
      <c r="AX18" s="125"/>
      <c r="AY18" s="123"/>
      <c r="AZ18" s="124"/>
      <c r="BA18" s="124"/>
      <c r="BB18" s="124"/>
      <c r="BC18" s="138"/>
      <c r="BD18" s="125"/>
    </row>
    <row r="19" spans="1:56">
      <c r="A19" s="172" t="s">
        <v>529</v>
      </c>
      <c r="B19" s="311" t="s">
        <v>744</v>
      </c>
      <c r="C19" s="123"/>
      <c r="D19" s="124"/>
      <c r="E19" s="124"/>
      <c r="F19" s="124"/>
      <c r="G19" s="138"/>
      <c r="H19" s="125"/>
      <c r="I19" s="168"/>
      <c r="J19" s="169"/>
      <c r="K19" s="170"/>
      <c r="L19" s="170"/>
      <c r="M19" s="170"/>
      <c r="N19" s="171"/>
      <c r="O19" s="123"/>
      <c r="P19" s="124"/>
      <c r="Q19" s="124"/>
      <c r="R19" s="124"/>
      <c r="S19" s="138"/>
      <c r="T19" s="125"/>
      <c r="U19" s="123"/>
      <c r="V19" s="124"/>
      <c r="W19" s="124"/>
      <c r="X19" s="124"/>
      <c r="Y19" s="138"/>
      <c r="Z19" s="125"/>
      <c r="AA19" s="123"/>
      <c r="AB19" s="124"/>
      <c r="AC19" s="124"/>
      <c r="AD19" s="124"/>
      <c r="AE19" s="138"/>
      <c r="AF19" s="125"/>
      <c r="AG19" s="123"/>
      <c r="AH19" s="124"/>
      <c r="AI19" s="124"/>
      <c r="AJ19" s="124"/>
      <c r="AK19" s="138"/>
      <c r="AL19" s="125"/>
      <c r="AM19" s="123"/>
      <c r="AN19" s="124"/>
      <c r="AO19" s="124"/>
      <c r="AP19" s="124"/>
      <c r="AQ19" s="138"/>
      <c r="AR19" s="125"/>
      <c r="AS19" s="123"/>
      <c r="AT19" s="124"/>
      <c r="AU19" s="124"/>
      <c r="AV19" s="124"/>
      <c r="AW19" s="138"/>
      <c r="AX19" s="125"/>
      <c r="AY19" s="123"/>
      <c r="AZ19" s="124"/>
      <c r="BA19" s="124"/>
      <c r="BB19" s="124"/>
      <c r="BC19" s="138"/>
      <c r="BD19" s="125"/>
    </row>
    <row r="20" spans="1:56">
      <c r="A20" s="172" t="s">
        <v>530</v>
      </c>
      <c r="B20" s="311" t="s">
        <v>745</v>
      </c>
      <c r="C20" s="123"/>
      <c r="D20" s="124"/>
      <c r="E20" s="124"/>
      <c r="F20" s="124"/>
      <c r="G20" s="138"/>
      <c r="H20" s="125"/>
      <c r="I20" s="168"/>
      <c r="J20" s="169"/>
      <c r="K20" s="170"/>
      <c r="L20" s="170"/>
      <c r="M20" s="170"/>
      <c r="N20" s="171"/>
      <c r="O20" s="123"/>
      <c r="P20" s="124"/>
      <c r="Q20" s="124"/>
      <c r="R20" s="124"/>
      <c r="S20" s="138"/>
      <c r="T20" s="125"/>
      <c r="U20" s="123"/>
      <c r="V20" s="124"/>
      <c r="W20" s="124"/>
      <c r="X20" s="124"/>
      <c r="Y20" s="138"/>
      <c r="Z20" s="125"/>
      <c r="AA20" s="123"/>
      <c r="AB20" s="124"/>
      <c r="AC20" s="124"/>
      <c r="AD20" s="124"/>
      <c r="AE20" s="138"/>
      <c r="AF20" s="125"/>
      <c r="AG20" s="123"/>
      <c r="AH20" s="124"/>
      <c r="AI20" s="124"/>
      <c r="AJ20" s="124"/>
      <c r="AK20" s="138"/>
      <c r="AL20" s="125"/>
      <c r="AM20" s="123"/>
      <c r="AN20" s="124"/>
      <c r="AO20" s="124"/>
      <c r="AP20" s="124"/>
      <c r="AQ20" s="138"/>
      <c r="AR20" s="125"/>
      <c r="AS20" s="123"/>
      <c r="AT20" s="124"/>
      <c r="AU20" s="124"/>
      <c r="AV20" s="124"/>
      <c r="AW20" s="138"/>
      <c r="AX20" s="125"/>
      <c r="AY20" s="123"/>
      <c r="AZ20" s="124"/>
      <c r="BA20" s="124"/>
      <c r="BB20" s="124"/>
      <c r="BC20" s="138"/>
      <c r="BD20" s="125"/>
    </row>
    <row r="21" spans="1:56">
      <c r="A21" s="172" t="s">
        <v>531</v>
      </c>
      <c r="B21" s="311" t="s">
        <v>746</v>
      </c>
      <c r="C21" s="123"/>
      <c r="D21" s="124"/>
      <c r="E21" s="124"/>
      <c r="F21" s="124"/>
      <c r="G21" s="138"/>
      <c r="H21" s="125"/>
      <c r="I21" s="168"/>
      <c r="J21" s="169"/>
      <c r="K21" s="170"/>
      <c r="L21" s="170"/>
      <c r="M21" s="170"/>
      <c r="N21" s="171"/>
      <c r="O21" s="123"/>
      <c r="P21" s="124"/>
      <c r="Q21" s="124"/>
      <c r="R21" s="124"/>
      <c r="S21" s="138"/>
      <c r="T21" s="125"/>
      <c r="U21" s="123"/>
      <c r="V21" s="124"/>
      <c r="W21" s="124"/>
      <c r="X21" s="124"/>
      <c r="Y21" s="138"/>
      <c r="Z21" s="125"/>
      <c r="AA21" s="123"/>
      <c r="AB21" s="124"/>
      <c r="AC21" s="124"/>
      <c r="AD21" s="124"/>
      <c r="AE21" s="138"/>
      <c r="AF21" s="125"/>
      <c r="AG21" s="123"/>
      <c r="AH21" s="124"/>
      <c r="AI21" s="124"/>
      <c r="AJ21" s="124"/>
      <c r="AK21" s="138"/>
      <c r="AL21" s="125"/>
      <c r="AM21" s="123"/>
      <c r="AN21" s="124"/>
      <c r="AO21" s="124"/>
      <c r="AP21" s="124"/>
      <c r="AQ21" s="138"/>
      <c r="AR21" s="125"/>
      <c r="AS21" s="123"/>
      <c r="AT21" s="124"/>
      <c r="AU21" s="124"/>
      <c r="AV21" s="124"/>
      <c r="AW21" s="138"/>
      <c r="AX21" s="125"/>
      <c r="AY21" s="123"/>
      <c r="AZ21" s="124"/>
      <c r="BA21" s="124"/>
      <c r="BB21" s="124"/>
      <c r="BC21" s="138"/>
      <c r="BD21" s="125"/>
    </row>
    <row r="22" spans="1:56">
      <c r="A22" s="172" t="s">
        <v>532</v>
      </c>
      <c r="B22" s="311" t="s">
        <v>747</v>
      </c>
      <c r="C22" s="123"/>
      <c r="D22" s="124"/>
      <c r="E22" s="124"/>
      <c r="F22" s="124"/>
      <c r="G22" s="138"/>
      <c r="H22" s="125"/>
      <c r="I22" s="168"/>
      <c r="J22" s="169"/>
      <c r="K22" s="170"/>
      <c r="L22" s="170"/>
      <c r="M22" s="170"/>
      <c r="N22" s="171"/>
      <c r="O22" s="123"/>
      <c r="P22" s="124"/>
      <c r="Q22" s="124"/>
      <c r="R22" s="124"/>
      <c r="S22" s="138"/>
      <c r="T22" s="125"/>
      <c r="U22" s="123"/>
      <c r="V22" s="124"/>
      <c r="W22" s="124"/>
      <c r="X22" s="124"/>
      <c r="Y22" s="138"/>
      <c r="Z22" s="125"/>
      <c r="AA22" s="123"/>
      <c r="AB22" s="124"/>
      <c r="AC22" s="124"/>
      <c r="AD22" s="124"/>
      <c r="AE22" s="138"/>
      <c r="AF22" s="125"/>
      <c r="AG22" s="123"/>
      <c r="AH22" s="124"/>
      <c r="AI22" s="124"/>
      <c r="AJ22" s="124"/>
      <c r="AK22" s="138"/>
      <c r="AL22" s="125"/>
      <c r="AM22" s="123"/>
      <c r="AN22" s="124"/>
      <c r="AO22" s="124"/>
      <c r="AP22" s="124"/>
      <c r="AQ22" s="138"/>
      <c r="AR22" s="125"/>
      <c r="AS22" s="123"/>
      <c r="AT22" s="124"/>
      <c r="AU22" s="124"/>
      <c r="AV22" s="124"/>
      <c r="AW22" s="138"/>
      <c r="AX22" s="125"/>
      <c r="AY22" s="123"/>
      <c r="AZ22" s="124"/>
      <c r="BA22" s="124"/>
      <c r="BB22" s="124"/>
      <c r="BC22" s="138"/>
      <c r="BD22" s="125"/>
    </row>
    <row r="23" spans="1:56">
      <c r="A23" s="172" t="s">
        <v>533</v>
      </c>
      <c r="B23" s="311" t="s">
        <v>748</v>
      </c>
      <c r="C23" s="123"/>
      <c r="D23" s="124"/>
      <c r="E23" s="124"/>
      <c r="F23" s="124"/>
      <c r="G23" s="138"/>
      <c r="H23" s="125"/>
      <c r="I23" s="168"/>
      <c r="J23" s="169"/>
      <c r="K23" s="170"/>
      <c r="L23" s="170"/>
      <c r="M23" s="170"/>
      <c r="N23" s="171"/>
      <c r="O23" s="123"/>
      <c r="P23" s="124"/>
      <c r="Q23" s="124"/>
      <c r="R23" s="124"/>
      <c r="S23" s="138"/>
      <c r="T23" s="125"/>
      <c r="U23" s="123"/>
      <c r="V23" s="124"/>
      <c r="W23" s="124"/>
      <c r="X23" s="124"/>
      <c r="Y23" s="138"/>
      <c r="Z23" s="125"/>
      <c r="AA23" s="123"/>
      <c r="AB23" s="124"/>
      <c r="AC23" s="124"/>
      <c r="AD23" s="124"/>
      <c r="AE23" s="138"/>
      <c r="AF23" s="125"/>
      <c r="AG23" s="123"/>
      <c r="AH23" s="124"/>
      <c r="AI23" s="124"/>
      <c r="AJ23" s="124"/>
      <c r="AK23" s="138"/>
      <c r="AL23" s="125"/>
      <c r="AM23" s="123"/>
      <c r="AN23" s="124"/>
      <c r="AO23" s="124"/>
      <c r="AP23" s="124"/>
      <c r="AQ23" s="138"/>
      <c r="AR23" s="125"/>
      <c r="AS23" s="123"/>
      <c r="AT23" s="124"/>
      <c r="AU23" s="124"/>
      <c r="AV23" s="124"/>
      <c r="AW23" s="138"/>
      <c r="AX23" s="125"/>
      <c r="AY23" s="123"/>
      <c r="AZ23" s="124"/>
      <c r="BA23" s="124"/>
      <c r="BB23" s="124"/>
      <c r="BC23" s="138"/>
      <c r="BD23" s="125"/>
    </row>
    <row r="24" spans="1:56">
      <c r="A24" s="172" t="s">
        <v>534</v>
      </c>
      <c r="B24" s="311" t="s">
        <v>749</v>
      </c>
      <c r="C24" s="123"/>
      <c r="D24" s="124"/>
      <c r="E24" s="124"/>
      <c r="F24" s="124"/>
      <c r="G24" s="138"/>
      <c r="H24" s="125"/>
      <c r="I24" s="168"/>
      <c r="J24" s="169"/>
      <c r="K24" s="170"/>
      <c r="L24" s="170"/>
      <c r="M24" s="170"/>
      <c r="N24" s="171"/>
      <c r="O24" s="123"/>
      <c r="P24" s="124"/>
      <c r="Q24" s="124"/>
      <c r="R24" s="124"/>
      <c r="S24" s="138"/>
      <c r="T24" s="125"/>
      <c r="U24" s="123"/>
      <c r="V24" s="124"/>
      <c r="W24" s="124"/>
      <c r="X24" s="124"/>
      <c r="Y24" s="138"/>
      <c r="Z24" s="125"/>
      <c r="AA24" s="123"/>
      <c r="AB24" s="124"/>
      <c r="AC24" s="124"/>
      <c r="AD24" s="124"/>
      <c r="AE24" s="138"/>
      <c r="AF24" s="125"/>
      <c r="AG24" s="123"/>
      <c r="AH24" s="124"/>
      <c r="AI24" s="124"/>
      <c r="AJ24" s="124"/>
      <c r="AK24" s="138"/>
      <c r="AL24" s="125"/>
      <c r="AM24" s="123"/>
      <c r="AN24" s="124"/>
      <c r="AO24" s="124"/>
      <c r="AP24" s="124"/>
      <c r="AQ24" s="138"/>
      <c r="AR24" s="125"/>
      <c r="AS24" s="123"/>
      <c r="AT24" s="124"/>
      <c r="AU24" s="124"/>
      <c r="AV24" s="124"/>
      <c r="AW24" s="138"/>
      <c r="AX24" s="125"/>
      <c r="AY24" s="123"/>
      <c r="AZ24" s="124"/>
      <c r="BA24" s="124"/>
      <c r="BB24" s="124"/>
      <c r="BC24" s="138"/>
      <c r="BD24" s="125"/>
    </row>
    <row r="25" spans="1:56">
      <c r="A25" s="172" t="s">
        <v>535</v>
      </c>
      <c r="B25" s="311" t="s">
        <v>750</v>
      </c>
      <c r="C25" s="123"/>
      <c r="D25" s="124"/>
      <c r="E25" s="124"/>
      <c r="F25" s="124"/>
      <c r="G25" s="138"/>
      <c r="H25" s="125"/>
      <c r="I25" s="168"/>
      <c r="J25" s="169"/>
      <c r="K25" s="170"/>
      <c r="L25" s="170"/>
      <c r="M25" s="170"/>
      <c r="N25" s="171"/>
      <c r="O25" s="123"/>
      <c r="P25" s="124"/>
      <c r="Q25" s="124"/>
      <c r="R25" s="124"/>
      <c r="S25" s="138"/>
      <c r="T25" s="125"/>
      <c r="U25" s="123"/>
      <c r="V25" s="124"/>
      <c r="W25" s="124"/>
      <c r="X25" s="124"/>
      <c r="Y25" s="138"/>
      <c r="Z25" s="125"/>
      <c r="AA25" s="123"/>
      <c r="AB25" s="124"/>
      <c r="AC25" s="124"/>
      <c r="AD25" s="124"/>
      <c r="AE25" s="138"/>
      <c r="AF25" s="125"/>
      <c r="AG25" s="123"/>
      <c r="AH25" s="124"/>
      <c r="AI25" s="124"/>
      <c r="AJ25" s="124"/>
      <c r="AK25" s="138"/>
      <c r="AL25" s="125"/>
      <c r="AM25" s="123"/>
      <c r="AN25" s="124"/>
      <c r="AO25" s="124"/>
      <c r="AP25" s="124"/>
      <c r="AQ25" s="138"/>
      <c r="AR25" s="125"/>
      <c r="AS25" s="123"/>
      <c r="AT25" s="124"/>
      <c r="AU25" s="124"/>
      <c r="AV25" s="124"/>
      <c r="AW25" s="138"/>
      <c r="AX25" s="125"/>
      <c r="AY25" s="123"/>
      <c r="AZ25" s="124"/>
      <c r="BA25" s="124"/>
      <c r="BB25" s="124"/>
      <c r="BC25" s="138"/>
      <c r="BD25" s="125"/>
    </row>
    <row r="26" spans="1:56">
      <c r="A26" s="172" t="s">
        <v>536</v>
      </c>
      <c r="B26" s="311" t="s">
        <v>751</v>
      </c>
      <c r="C26" s="123"/>
      <c r="D26" s="124"/>
      <c r="E26" s="124"/>
      <c r="F26" s="124"/>
      <c r="G26" s="138"/>
      <c r="H26" s="125"/>
      <c r="I26" s="168"/>
      <c r="J26" s="169"/>
      <c r="K26" s="170"/>
      <c r="L26" s="170"/>
      <c r="M26" s="170"/>
      <c r="N26" s="171"/>
      <c r="O26" s="123"/>
      <c r="P26" s="124"/>
      <c r="Q26" s="124"/>
      <c r="R26" s="124"/>
      <c r="S26" s="138"/>
      <c r="T26" s="125"/>
      <c r="U26" s="123"/>
      <c r="V26" s="124"/>
      <c r="W26" s="124"/>
      <c r="X26" s="124"/>
      <c r="Y26" s="138"/>
      <c r="Z26" s="125"/>
      <c r="AA26" s="123"/>
      <c r="AB26" s="124"/>
      <c r="AC26" s="124"/>
      <c r="AD26" s="124"/>
      <c r="AE26" s="138"/>
      <c r="AF26" s="125"/>
      <c r="AG26" s="123"/>
      <c r="AH26" s="124"/>
      <c r="AI26" s="124"/>
      <c r="AJ26" s="124"/>
      <c r="AK26" s="138"/>
      <c r="AL26" s="125"/>
      <c r="AM26" s="123"/>
      <c r="AN26" s="124"/>
      <c r="AO26" s="124"/>
      <c r="AP26" s="124"/>
      <c r="AQ26" s="138"/>
      <c r="AR26" s="125"/>
      <c r="AS26" s="123"/>
      <c r="AT26" s="124"/>
      <c r="AU26" s="124"/>
      <c r="AV26" s="124"/>
      <c r="AW26" s="138"/>
      <c r="AX26" s="125"/>
      <c r="AY26" s="123"/>
      <c r="AZ26" s="124"/>
      <c r="BA26" s="124"/>
      <c r="BB26" s="124"/>
      <c r="BC26" s="138"/>
      <c r="BD26" s="125"/>
    </row>
    <row r="27" spans="1:56">
      <c r="A27" s="172" t="s">
        <v>537</v>
      </c>
      <c r="B27" s="311" t="s">
        <v>752</v>
      </c>
      <c r="C27" s="123"/>
      <c r="D27" s="124"/>
      <c r="E27" s="124"/>
      <c r="F27" s="124"/>
      <c r="G27" s="138"/>
      <c r="H27" s="125"/>
      <c r="I27" s="168"/>
      <c r="J27" s="169"/>
      <c r="K27" s="170"/>
      <c r="L27" s="170"/>
      <c r="M27" s="170"/>
      <c r="N27" s="171"/>
      <c r="O27" s="123"/>
      <c r="P27" s="124"/>
      <c r="Q27" s="124"/>
      <c r="R27" s="124"/>
      <c r="S27" s="138"/>
      <c r="T27" s="125"/>
      <c r="U27" s="123"/>
      <c r="V27" s="124"/>
      <c r="W27" s="124"/>
      <c r="X27" s="124"/>
      <c r="Y27" s="138"/>
      <c r="Z27" s="125"/>
      <c r="AA27" s="123"/>
      <c r="AB27" s="124"/>
      <c r="AC27" s="124"/>
      <c r="AD27" s="124"/>
      <c r="AE27" s="138"/>
      <c r="AF27" s="125"/>
      <c r="AG27" s="123"/>
      <c r="AH27" s="124"/>
      <c r="AI27" s="124"/>
      <c r="AJ27" s="124"/>
      <c r="AK27" s="138"/>
      <c r="AL27" s="125"/>
      <c r="AM27" s="123"/>
      <c r="AN27" s="124"/>
      <c r="AO27" s="124"/>
      <c r="AP27" s="124"/>
      <c r="AQ27" s="138"/>
      <c r="AR27" s="125"/>
      <c r="AS27" s="123"/>
      <c r="AT27" s="124"/>
      <c r="AU27" s="124"/>
      <c r="AV27" s="124"/>
      <c r="AW27" s="138"/>
      <c r="AX27" s="125"/>
      <c r="AY27" s="123"/>
      <c r="AZ27" s="124"/>
      <c r="BA27" s="124"/>
      <c r="BB27" s="124"/>
      <c r="BC27" s="138"/>
      <c r="BD27" s="125"/>
    </row>
    <row r="28" spans="1:56">
      <c r="A28" s="172" t="s">
        <v>538</v>
      </c>
      <c r="B28" s="311" t="s">
        <v>753</v>
      </c>
      <c r="C28" s="123"/>
      <c r="D28" s="124"/>
      <c r="E28" s="124"/>
      <c r="F28" s="124"/>
      <c r="G28" s="138"/>
      <c r="H28" s="125"/>
      <c r="I28" s="168"/>
      <c r="J28" s="169"/>
      <c r="K28" s="170"/>
      <c r="L28" s="170"/>
      <c r="M28" s="170"/>
      <c r="N28" s="171"/>
      <c r="O28" s="123"/>
      <c r="P28" s="124"/>
      <c r="Q28" s="124"/>
      <c r="R28" s="124"/>
      <c r="S28" s="138"/>
      <c r="T28" s="125"/>
      <c r="U28" s="123"/>
      <c r="V28" s="124"/>
      <c r="W28" s="124"/>
      <c r="X28" s="124"/>
      <c r="Y28" s="138"/>
      <c r="Z28" s="125"/>
      <c r="AA28" s="123"/>
      <c r="AB28" s="124"/>
      <c r="AC28" s="124"/>
      <c r="AD28" s="124"/>
      <c r="AE28" s="138"/>
      <c r="AF28" s="125"/>
      <c r="AG28" s="123"/>
      <c r="AH28" s="124"/>
      <c r="AI28" s="124"/>
      <c r="AJ28" s="124"/>
      <c r="AK28" s="138"/>
      <c r="AL28" s="125"/>
      <c r="AM28" s="123"/>
      <c r="AN28" s="124"/>
      <c r="AO28" s="124"/>
      <c r="AP28" s="124"/>
      <c r="AQ28" s="138"/>
      <c r="AR28" s="125"/>
      <c r="AS28" s="123"/>
      <c r="AT28" s="124"/>
      <c r="AU28" s="124"/>
      <c r="AV28" s="124"/>
      <c r="AW28" s="138"/>
      <c r="AX28" s="125"/>
      <c r="AY28" s="123"/>
      <c r="AZ28" s="124"/>
      <c r="BA28" s="124"/>
      <c r="BB28" s="124"/>
      <c r="BC28" s="138"/>
      <c r="BD28" s="125"/>
    </row>
    <row r="29" spans="1:56">
      <c r="A29" s="172" t="s">
        <v>539</v>
      </c>
      <c r="B29" s="311" t="s">
        <v>754</v>
      </c>
      <c r="C29" s="123"/>
      <c r="D29" s="124"/>
      <c r="E29" s="124"/>
      <c r="F29" s="124"/>
      <c r="G29" s="138"/>
      <c r="H29" s="125"/>
      <c r="I29" s="168"/>
      <c r="J29" s="169"/>
      <c r="K29" s="170"/>
      <c r="L29" s="170"/>
      <c r="M29" s="170"/>
      <c r="N29" s="171"/>
      <c r="O29" s="123"/>
      <c r="P29" s="124"/>
      <c r="Q29" s="124"/>
      <c r="R29" s="124"/>
      <c r="S29" s="138"/>
      <c r="T29" s="125"/>
      <c r="U29" s="123"/>
      <c r="V29" s="124"/>
      <c r="W29" s="124"/>
      <c r="X29" s="124"/>
      <c r="Y29" s="138"/>
      <c r="Z29" s="125"/>
      <c r="AA29" s="123"/>
      <c r="AB29" s="124"/>
      <c r="AC29" s="124"/>
      <c r="AD29" s="124"/>
      <c r="AE29" s="138"/>
      <c r="AF29" s="125"/>
      <c r="AG29" s="123"/>
      <c r="AH29" s="124"/>
      <c r="AI29" s="124"/>
      <c r="AJ29" s="124"/>
      <c r="AK29" s="138"/>
      <c r="AL29" s="125"/>
      <c r="AM29" s="123"/>
      <c r="AN29" s="124"/>
      <c r="AO29" s="124"/>
      <c r="AP29" s="124"/>
      <c r="AQ29" s="138"/>
      <c r="AR29" s="125"/>
      <c r="AS29" s="123"/>
      <c r="AT29" s="124"/>
      <c r="AU29" s="124"/>
      <c r="AV29" s="124"/>
      <c r="AW29" s="138"/>
      <c r="AX29" s="125"/>
      <c r="AY29" s="123"/>
      <c r="AZ29" s="124"/>
      <c r="BA29" s="124"/>
      <c r="BB29" s="124"/>
      <c r="BC29" s="138"/>
      <c r="BD29" s="125"/>
    </row>
    <row r="30" spans="1:56">
      <c r="A30" s="172" t="s">
        <v>540</v>
      </c>
      <c r="B30" s="311" t="s">
        <v>755</v>
      </c>
      <c r="C30" s="123"/>
      <c r="D30" s="124"/>
      <c r="E30" s="124"/>
      <c r="F30" s="124"/>
      <c r="G30" s="138"/>
      <c r="H30" s="125"/>
      <c r="I30" s="168"/>
      <c r="J30" s="169"/>
      <c r="K30" s="170"/>
      <c r="L30" s="170"/>
      <c r="M30" s="170"/>
      <c r="N30" s="171"/>
      <c r="O30" s="123"/>
      <c r="P30" s="124"/>
      <c r="Q30" s="124"/>
      <c r="R30" s="124"/>
      <c r="S30" s="138"/>
      <c r="T30" s="125"/>
      <c r="U30" s="123"/>
      <c r="V30" s="124"/>
      <c r="W30" s="124"/>
      <c r="X30" s="124"/>
      <c r="Y30" s="138"/>
      <c r="Z30" s="125"/>
      <c r="AA30" s="123"/>
      <c r="AB30" s="124"/>
      <c r="AC30" s="124"/>
      <c r="AD30" s="124"/>
      <c r="AE30" s="138"/>
      <c r="AF30" s="125"/>
      <c r="AG30" s="123"/>
      <c r="AH30" s="124"/>
      <c r="AI30" s="124"/>
      <c r="AJ30" s="124"/>
      <c r="AK30" s="138"/>
      <c r="AL30" s="125"/>
      <c r="AM30" s="123"/>
      <c r="AN30" s="124"/>
      <c r="AO30" s="124"/>
      <c r="AP30" s="124"/>
      <c r="AQ30" s="138"/>
      <c r="AR30" s="125"/>
      <c r="AS30" s="123"/>
      <c r="AT30" s="124"/>
      <c r="AU30" s="124"/>
      <c r="AV30" s="124"/>
      <c r="AW30" s="138"/>
      <c r="AX30" s="125"/>
      <c r="AY30" s="123"/>
      <c r="AZ30" s="124"/>
      <c r="BA30" s="124"/>
      <c r="BB30" s="124"/>
      <c r="BC30" s="138"/>
      <c r="BD30" s="125"/>
    </row>
    <row r="31" spans="1:56">
      <c r="A31" s="172" t="s">
        <v>541</v>
      </c>
      <c r="B31" s="311" t="s">
        <v>756</v>
      </c>
      <c r="C31" s="123"/>
      <c r="D31" s="124"/>
      <c r="E31" s="124"/>
      <c r="F31" s="124"/>
      <c r="G31" s="138"/>
      <c r="H31" s="125"/>
      <c r="I31" s="168"/>
      <c r="J31" s="169"/>
      <c r="K31" s="170"/>
      <c r="L31" s="170"/>
      <c r="M31" s="170"/>
      <c r="N31" s="171"/>
      <c r="O31" s="123"/>
      <c r="P31" s="124"/>
      <c r="Q31" s="124"/>
      <c r="R31" s="124"/>
      <c r="S31" s="138"/>
      <c r="T31" s="125"/>
      <c r="U31" s="123"/>
      <c r="V31" s="124"/>
      <c r="W31" s="124"/>
      <c r="X31" s="124"/>
      <c r="Y31" s="138"/>
      <c r="Z31" s="125"/>
      <c r="AA31" s="123"/>
      <c r="AB31" s="124"/>
      <c r="AC31" s="124"/>
      <c r="AD31" s="124"/>
      <c r="AE31" s="138"/>
      <c r="AF31" s="125"/>
      <c r="AG31" s="123"/>
      <c r="AH31" s="124"/>
      <c r="AI31" s="124"/>
      <c r="AJ31" s="124"/>
      <c r="AK31" s="138"/>
      <c r="AL31" s="125"/>
      <c r="AM31" s="123"/>
      <c r="AN31" s="124"/>
      <c r="AO31" s="124"/>
      <c r="AP31" s="124"/>
      <c r="AQ31" s="138"/>
      <c r="AR31" s="125"/>
      <c r="AS31" s="123"/>
      <c r="AT31" s="124"/>
      <c r="AU31" s="124"/>
      <c r="AV31" s="124"/>
      <c r="AW31" s="138"/>
      <c r="AX31" s="125"/>
      <c r="AY31" s="123"/>
      <c r="AZ31" s="124"/>
      <c r="BA31" s="124"/>
      <c r="BB31" s="124"/>
      <c r="BC31" s="138"/>
      <c r="BD31" s="125"/>
    </row>
    <row r="32" spans="1:56">
      <c r="A32" s="172" t="s">
        <v>542</v>
      </c>
      <c r="B32" s="311" t="s">
        <v>757</v>
      </c>
      <c r="C32" s="123"/>
      <c r="D32" s="124"/>
      <c r="E32" s="124"/>
      <c r="F32" s="124"/>
      <c r="G32" s="138"/>
      <c r="H32" s="125"/>
      <c r="I32" s="168"/>
      <c r="J32" s="169"/>
      <c r="K32" s="170"/>
      <c r="L32" s="170"/>
      <c r="M32" s="170"/>
      <c r="N32" s="171"/>
      <c r="O32" s="123"/>
      <c r="P32" s="124"/>
      <c r="Q32" s="124"/>
      <c r="R32" s="124"/>
      <c r="S32" s="138"/>
      <c r="T32" s="125"/>
      <c r="U32" s="123"/>
      <c r="V32" s="124"/>
      <c r="W32" s="124"/>
      <c r="X32" s="124"/>
      <c r="Y32" s="138"/>
      <c r="Z32" s="125"/>
      <c r="AA32" s="123"/>
      <c r="AB32" s="124"/>
      <c r="AC32" s="124"/>
      <c r="AD32" s="124"/>
      <c r="AE32" s="138"/>
      <c r="AF32" s="125"/>
      <c r="AG32" s="123"/>
      <c r="AH32" s="124"/>
      <c r="AI32" s="124"/>
      <c r="AJ32" s="124"/>
      <c r="AK32" s="138"/>
      <c r="AL32" s="125"/>
      <c r="AM32" s="123"/>
      <c r="AN32" s="124"/>
      <c r="AO32" s="124"/>
      <c r="AP32" s="124"/>
      <c r="AQ32" s="138"/>
      <c r="AR32" s="125"/>
      <c r="AS32" s="123"/>
      <c r="AT32" s="124"/>
      <c r="AU32" s="124"/>
      <c r="AV32" s="124"/>
      <c r="AW32" s="138"/>
      <c r="AX32" s="125"/>
      <c r="AY32" s="123"/>
      <c r="AZ32" s="124"/>
      <c r="BA32" s="124"/>
      <c r="BB32" s="124"/>
      <c r="BC32" s="138"/>
      <c r="BD32" s="125"/>
    </row>
    <row r="33" spans="1:56">
      <c r="A33" s="172" t="s">
        <v>543</v>
      </c>
      <c r="B33" s="311" t="s">
        <v>758</v>
      </c>
      <c r="C33" s="123"/>
      <c r="D33" s="124"/>
      <c r="E33" s="124"/>
      <c r="F33" s="124"/>
      <c r="G33" s="138"/>
      <c r="H33" s="125"/>
      <c r="I33" s="168"/>
      <c r="J33" s="169"/>
      <c r="K33" s="170"/>
      <c r="L33" s="170"/>
      <c r="M33" s="170"/>
      <c r="N33" s="171"/>
      <c r="O33" s="123"/>
      <c r="P33" s="124"/>
      <c r="Q33" s="124"/>
      <c r="R33" s="124"/>
      <c r="S33" s="138"/>
      <c r="T33" s="125"/>
      <c r="U33" s="123"/>
      <c r="V33" s="124"/>
      <c r="W33" s="124"/>
      <c r="X33" s="124"/>
      <c r="Y33" s="138"/>
      <c r="Z33" s="125"/>
      <c r="AA33" s="123"/>
      <c r="AB33" s="124"/>
      <c r="AC33" s="124"/>
      <c r="AD33" s="124"/>
      <c r="AE33" s="138"/>
      <c r="AF33" s="125"/>
      <c r="AG33" s="123"/>
      <c r="AH33" s="124"/>
      <c r="AI33" s="124"/>
      <c r="AJ33" s="124"/>
      <c r="AK33" s="138"/>
      <c r="AL33" s="125"/>
      <c r="AM33" s="123"/>
      <c r="AN33" s="124"/>
      <c r="AO33" s="124"/>
      <c r="AP33" s="124"/>
      <c r="AQ33" s="138"/>
      <c r="AR33" s="125"/>
      <c r="AS33" s="123"/>
      <c r="AT33" s="124"/>
      <c r="AU33" s="124"/>
      <c r="AV33" s="124"/>
      <c r="AW33" s="138"/>
      <c r="AX33" s="125"/>
      <c r="AY33" s="123"/>
      <c r="AZ33" s="124"/>
      <c r="BA33" s="124"/>
      <c r="BB33" s="124"/>
      <c r="BC33" s="138"/>
      <c r="BD33" s="125"/>
    </row>
    <row r="34" spans="1:56">
      <c r="A34" s="172" t="s">
        <v>544</v>
      </c>
      <c r="B34" s="311" t="s">
        <v>759</v>
      </c>
      <c r="C34" s="123"/>
      <c r="D34" s="124"/>
      <c r="E34" s="124"/>
      <c r="F34" s="124"/>
      <c r="G34" s="138"/>
      <c r="H34" s="125"/>
      <c r="I34" s="168"/>
      <c r="J34" s="169"/>
      <c r="K34" s="170"/>
      <c r="L34" s="170"/>
      <c r="M34" s="170"/>
      <c r="N34" s="171"/>
      <c r="O34" s="123"/>
      <c r="P34" s="124"/>
      <c r="Q34" s="124"/>
      <c r="R34" s="124"/>
      <c r="S34" s="138"/>
      <c r="T34" s="125"/>
      <c r="U34" s="123"/>
      <c r="V34" s="124"/>
      <c r="W34" s="124"/>
      <c r="X34" s="124"/>
      <c r="Y34" s="138"/>
      <c r="Z34" s="125"/>
      <c r="AA34" s="123"/>
      <c r="AB34" s="124"/>
      <c r="AC34" s="124"/>
      <c r="AD34" s="124"/>
      <c r="AE34" s="138"/>
      <c r="AF34" s="125"/>
      <c r="AG34" s="123"/>
      <c r="AH34" s="124"/>
      <c r="AI34" s="124"/>
      <c r="AJ34" s="124"/>
      <c r="AK34" s="138"/>
      <c r="AL34" s="125"/>
      <c r="AM34" s="123"/>
      <c r="AN34" s="124"/>
      <c r="AO34" s="124"/>
      <c r="AP34" s="124"/>
      <c r="AQ34" s="138"/>
      <c r="AR34" s="125"/>
      <c r="AS34" s="123"/>
      <c r="AT34" s="124"/>
      <c r="AU34" s="124"/>
      <c r="AV34" s="124"/>
      <c r="AW34" s="138"/>
      <c r="AX34" s="125"/>
      <c r="AY34" s="123"/>
      <c r="AZ34" s="124"/>
      <c r="BA34" s="124"/>
      <c r="BB34" s="124"/>
      <c r="BC34" s="138"/>
      <c r="BD34" s="125"/>
    </row>
    <row r="35" spans="1:56">
      <c r="A35" s="172" t="s">
        <v>545</v>
      </c>
      <c r="B35" s="311" t="s">
        <v>760</v>
      </c>
      <c r="C35" s="123"/>
      <c r="D35" s="124"/>
      <c r="E35" s="124"/>
      <c r="F35" s="124"/>
      <c r="G35" s="138"/>
      <c r="H35" s="125"/>
      <c r="I35" s="168"/>
      <c r="J35" s="169"/>
      <c r="K35" s="170"/>
      <c r="L35" s="170"/>
      <c r="M35" s="170"/>
      <c r="N35" s="171"/>
      <c r="O35" s="123"/>
      <c r="P35" s="124"/>
      <c r="Q35" s="124"/>
      <c r="R35" s="124"/>
      <c r="S35" s="138"/>
      <c r="T35" s="125"/>
      <c r="U35" s="123"/>
      <c r="V35" s="124"/>
      <c r="W35" s="124"/>
      <c r="X35" s="124"/>
      <c r="Y35" s="138"/>
      <c r="Z35" s="125"/>
      <c r="AA35" s="123"/>
      <c r="AB35" s="124"/>
      <c r="AC35" s="124"/>
      <c r="AD35" s="124"/>
      <c r="AE35" s="138"/>
      <c r="AF35" s="125"/>
      <c r="AG35" s="123"/>
      <c r="AH35" s="124"/>
      <c r="AI35" s="124"/>
      <c r="AJ35" s="124"/>
      <c r="AK35" s="138"/>
      <c r="AL35" s="125"/>
      <c r="AM35" s="123"/>
      <c r="AN35" s="124"/>
      <c r="AO35" s="124"/>
      <c r="AP35" s="124"/>
      <c r="AQ35" s="138"/>
      <c r="AR35" s="125"/>
      <c r="AS35" s="123"/>
      <c r="AT35" s="124"/>
      <c r="AU35" s="124"/>
      <c r="AV35" s="124"/>
      <c r="AW35" s="138"/>
      <c r="AX35" s="125"/>
      <c r="AY35" s="123"/>
      <c r="AZ35" s="124"/>
      <c r="BA35" s="124"/>
      <c r="BB35" s="124"/>
      <c r="BC35" s="138"/>
      <c r="BD35" s="125"/>
    </row>
    <row r="36" spans="1:56">
      <c r="A36" s="172" t="s">
        <v>546</v>
      </c>
      <c r="B36" s="311" t="s">
        <v>761</v>
      </c>
      <c r="C36" s="123"/>
      <c r="D36" s="124"/>
      <c r="E36" s="124"/>
      <c r="F36" s="124"/>
      <c r="G36" s="138"/>
      <c r="H36" s="125"/>
      <c r="I36" s="168"/>
      <c r="J36" s="169"/>
      <c r="K36" s="170"/>
      <c r="L36" s="170"/>
      <c r="M36" s="170"/>
      <c r="N36" s="171"/>
      <c r="O36" s="123"/>
      <c r="P36" s="124"/>
      <c r="Q36" s="124"/>
      <c r="R36" s="124"/>
      <c r="S36" s="138"/>
      <c r="T36" s="125"/>
      <c r="U36" s="123"/>
      <c r="V36" s="124"/>
      <c r="W36" s="124"/>
      <c r="X36" s="124"/>
      <c r="Y36" s="138"/>
      <c r="Z36" s="125"/>
      <c r="AA36" s="123"/>
      <c r="AB36" s="124"/>
      <c r="AC36" s="124"/>
      <c r="AD36" s="124"/>
      <c r="AE36" s="138"/>
      <c r="AF36" s="125"/>
      <c r="AG36" s="123"/>
      <c r="AH36" s="124"/>
      <c r="AI36" s="124"/>
      <c r="AJ36" s="124"/>
      <c r="AK36" s="138"/>
      <c r="AL36" s="125"/>
      <c r="AM36" s="123"/>
      <c r="AN36" s="124"/>
      <c r="AO36" s="124"/>
      <c r="AP36" s="124"/>
      <c r="AQ36" s="138"/>
      <c r="AR36" s="125"/>
      <c r="AS36" s="123"/>
      <c r="AT36" s="124"/>
      <c r="AU36" s="124"/>
      <c r="AV36" s="124"/>
      <c r="AW36" s="138"/>
      <c r="AX36" s="125"/>
      <c r="AY36" s="123"/>
      <c r="AZ36" s="124"/>
      <c r="BA36" s="124"/>
      <c r="BB36" s="124"/>
      <c r="BC36" s="138"/>
      <c r="BD36" s="125"/>
    </row>
    <row r="37" spans="1:56">
      <c r="A37" s="172" t="s">
        <v>547</v>
      </c>
      <c r="B37" s="311" t="s">
        <v>762</v>
      </c>
      <c r="C37" s="123"/>
      <c r="D37" s="124"/>
      <c r="E37" s="124"/>
      <c r="F37" s="124"/>
      <c r="G37" s="138"/>
      <c r="H37" s="125"/>
      <c r="I37" s="168"/>
      <c r="J37" s="169"/>
      <c r="K37" s="170"/>
      <c r="L37" s="170"/>
      <c r="M37" s="170"/>
      <c r="N37" s="171"/>
      <c r="O37" s="123"/>
      <c r="P37" s="124"/>
      <c r="Q37" s="124"/>
      <c r="R37" s="124"/>
      <c r="S37" s="138"/>
      <c r="T37" s="125"/>
      <c r="U37" s="123"/>
      <c r="V37" s="124"/>
      <c r="W37" s="124"/>
      <c r="X37" s="124"/>
      <c r="Y37" s="138"/>
      <c r="Z37" s="125"/>
      <c r="AA37" s="123"/>
      <c r="AB37" s="124"/>
      <c r="AC37" s="124"/>
      <c r="AD37" s="124"/>
      <c r="AE37" s="138"/>
      <c r="AF37" s="125"/>
      <c r="AG37" s="123"/>
      <c r="AH37" s="124"/>
      <c r="AI37" s="124"/>
      <c r="AJ37" s="124"/>
      <c r="AK37" s="138"/>
      <c r="AL37" s="125"/>
      <c r="AM37" s="123"/>
      <c r="AN37" s="124"/>
      <c r="AO37" s="124"/>
      <c r="AP37" s="124"/>
      <c r="AQ37" s="138"/>
      <c r="AR37" s="125"/>
      <c r="AS37" s="123"/>
      <c r="AT37" s="124"/>
      <c r="AU37" s="124"/>
      <c r="AV37" s="124"/>
      <c r="AW37" s="138"/>
      <c r="AX37" s="125"/>
      <c r="AY37" s="123"/>
      <c r="AZ37" s="124"/>
      <c r="BA37" s="124"/>
      <c r="BB37" s="124"/>
      <c r="BC37" s="138"/>
      <c r="BD37" s="125"/>
    </row>
    <row r="38" spans="1:56">
      <c r="A38" s="172" t="s">
        <v>548</v>
      </c>
      <c r="B38" s="311" t="s">
        <v>763</v>
      </c>
      <c r="C38" s="123"/>
      <c r="D38" s="124"/>
      <c r="E38" s="124"/>
      <c r="F38" s="124"/>
      <c r="G38" s="138"/>
      <c r="H38" s="125"/>
      <c r="I38" s="168"/>
      <c r="J38" s="169"/>
      <c r="K38" s="170"/>
      <c r="L38" s="170"/>
      <c r="M38" s="170"/>
      <c r="N38" s="171"/>
      <c r="O38" s="123"/>
      <c r="P38" s="124"/>
      <c r="Q38" s="124"/>
      <c r="R38" s="124"/>
      <c r="S38" s="138"/>
      <c r="T38" s="125"/>
      <c r="U38" s="123"/>
      <c r="V38" s="124"/>
      <c r="W38" s="124"/>
      <c r="X38" s="124"/>
      <c r="Y38" s="138"/>
      <c r="Z38" s="125"/>
      <c r="AA38" s="123"/>
      <c r="AB38" s="124"/>
      <c r="AC38" s="124"/>
      <c r="AD38" s="124"/>
      <c r="AE38" s="138"/>
      <c r="AF38" s="125"/>
      <c r="AG38" s="123"/>
      <c r="AH38" s="124"/>
      <c r="AI38" s="124"/>
      <c r="AJ38" s="124"/>
      <c r="AK38" s="138"/>
      <c r="AL38" s="125"/>
      <c r="AM38" s="123"/>
      <c r="AN38" s="124"/>
      <c r="AO38" s="124"/>
      <c r="AP38" s="124"/>
      <c r="AQ38" s="138"/>
      <c r="AR38" s="125"/>
      <c r="AS38" s="123"/>
      <c r="AT38" s="124"/>
      <c r="AU38" s="124"/>
      <c r="AV38" s="124"/>
      <c r="AW38" s="138"/>
      <c r="AX38" s="125"/>
      <c r="AY38" s="123"/>
      <c r="AZ38" s="124"/>
      <c r="BA38" s="124"/>
      <c r="BB38" s="124"/>
      <c r="BC38" s="138"/>
      <c r="BD38" s="125"/>
    </row>
    <row r="39" spans="1:56">
      <c r="A39" s="172" t="s">
        <v>549</v>
      </c>
      <c r="B39" s="311" t="s">
        <v>764</v>
      </c>
      <c r="C39" s="123"/>
      <c r="D39" s="124"/>
      <c r="E39" s="124"/>
      <c r="F39" s="124"/>
      <c r="G39" s="138"/>
      <c r="H39" s="125"/>
      <c r="I39" s="168"/>
      <c r="J39" s="169"/>
      <c r="K39" s="170"/>
      <c r="L39" s="170"/>
      <c r="M39" s="170"/>
      <c r="N39" s="171"/>
      <c r="O39" s="123"/>
      <c r="P39" s="124"/>
      <c r="Q39" s="124"/>
      <c r="R39" s="124"/>
      <c r="S39" s="138"/>
      <c r="T39" s="125"/>
      <c r="U39" s="123"/>
      <c r="V39" s="124"/>
      <c r="W39" s="124"/>
      <c r="X39" s="124"/>
      <c r="Y39" s="138"/>
      <c r="Z39" s="125"/>
      <c r="AA39" s="123"/>
      <c r="AB39" s="124"/>
      <c r="AC39" s="124"/>
      <c r="AD39" s="124"/>
      <c r="AE39" s="138"/>
      <c r="AF39" s="125"/>
      <c r="AG39" s="123"/>
      <c r="AH39" s="124"/>
      <c r="AI39" s="124"/>
      <c r="AJ39" s="124"/>
      <c r="AK39" s="138"/>
      <c r="AL39" s="125"/>
      <c r="AM39" s="123"/>
      <c r="AN39" s="124"/>
      <c r="AO39" s="124"/>
      <c r="AP39" s="124"/>
      <c r="AQ39" s="138"/>
      <c r="AR39" s="125"/>
      <c r="AS39" s="123"/>
      <c r="AT39" s="124"/>
      <c r="AU39" s="124"/>
      <c r="AV39" s="124"/>
      <c r="AW39" s="138"/>
      <c r="AX39" s="125"/>
      <c r="AY39" s="123"/>
      <c r="AZ39" s="124"/>
      <c r="BA39" s="124"/>
      <c r="BB39" s="124"/>
      <c r="BC39" s="138"/>
      <c r="BD39" s="125"/>
    </row>
    <row r="40" spans="1:56">
      <c r="A40" s="172" t="s">
        <v>550</v>
      </c>
      <c r="B40" s="311" t="s">
        <v>765</v>
      </c>
      <c r="C40" s="123"/>
      <c r="D40" s="124"/>
      <c r="E40" s="124"/>
      <c r="F40" s="124"/>
      <c r="G40" s="138"/>
      <c r="H40" s="125"/>
      <c r="I40" s="168"/>
      <c r="J40" s="169"/>
      <c r="K40" s="170"/>
      <c r="L40" s="170"/>
      <c r="M40" s="170"/>
      <c r="N40" s="171"/>
      <c r="O40" s="123"/>
      <c r="P40" s="124"/>
      <c r="Q40" s="124"/>
      <c r="R40" s="124"/>
      <c r="S40" s="138"/>
      <c r="T40" s="125"/>
      <c r="U40" s="123"/>
      <c r="V40" s="124"/>
      <c r="W40" s="124"/>
      <c r="X40" s="124"/>
      <c r="Y40" s="138"/>
      <c r="Z40" s="125"/>
      <c r="AA40" s="123"/>
      <c r="AB40" s="124"/>
      <c r="AC40" s="124"/>
      <c r="AD40" s="124"/>
      <c r="AE40" s="138"/>
      <c r="AF40" s="125"/>
      <c r="AG40" s="123"/>
      <c r="AH40" s="124"/>
      <c r="AI40" s="124"/>
      <c r="AJ40" s="124"/>
      <c r="AK40" s="138"/>
      <c r="AL40" s="125"/>
      <c r="AM40" s="123"/>
      <c r="AN40" s="124"/>
      <c r="AO40" s="124"/>
      <c r="AP40" s="124"/>
      <c r="AQ40" s="138"/>
      <c r="AR40" s="125"/>
      <c r="AS40" s="123"/>
      <c r="AT40" s="124"/>
      <c r="AU40" s="124"/>
      <c r="AV40" s="124"/>
      <c r="AW40" s="138"/>
      <c r="AX40" s="125"/>
      <c r="AY40" s="123"/>
      <c r="AZ40" s="124"/>
      <c r="BA40" s="124"/>
      <c r="BB40" s="124"/>
      <c r="BC40" s="138"/>
      <c r="BD40" s="125"/>
    </row>
    <row r="41" spans="1:56">
      <c r="A41" s="172" t="s">
        <v>551</v>
      </c>
      <c r="B41" s="311" t="s">
        <v>766</v>
      </c>
      <c r="C41" s="123"/>
      <c r="D41" s="124"/>
      <c r="E41" s="124"/>
      <c r="F41" s="124"/>
      <c r="G41" s="138"/>
      <c r="H41" s="125"/>
      <c r="I41" s="168"/>
      <c r="J41" s="169"/>
      <c r="K41" s="170"/>
      <c r="L41" s="170"/>
      <c r="M41" s="170"/>
      <c r="N41" s="171"/>
      <c r="O41" s="123"/>
      <c r="P41" s="124"/>
      <c r="Q41" s="124"/>
      <c r="R41" s="124"/>
      <c r="S41" s="138"/>
      <c r="T41" s="125"/>
      <c r="U41" s="123"/>
      <c r="V41" s="124"/>
      <c r="W41" s="124"/>
      <c r="X41" s="124"/>
      <c r="Y41" s="138"/>
      <c r="Z41" s="125"/>
      <c r="AA41" s="123"/>
      <c r="AB41" s="124"/>
      <c r="AC41" s="124"/>
      <c r="AD41" s="124"/>
      <c r="AE41" s="138"/>
      <c r="AF41" s="125"/>
      <c r="AG41" s="123"/>
      <c r="AH41" s="124"/>
      <c r="AI41" s="124"/>
      <c r="AJ41" s="124"/>
      <c r="AK41" s="138"/>
      <c r="AL41" s="125"/>
      <c r="AM41" s="123"/>
      <c r="AN41" s="124"/>
      <c r="AO41" s="124"/>
      <c r="AP41" s="124"/>
      <c r="AQ41" s="138"/>
      <c r="AR41" s="125"/>
      <c r="AS41" s="123"/>
      <c r="AT41" s="124"/>
      <c r="AU41" s="124"/>
      <c r="AV41" s="124"/>
      <c r="AW41" s="138"/>
      <c r="AX41" s="125"/>
      <c r="AY41" s="123"/>
      <c r="AZ41" s="124"/>
      <c r="BA41" s="124"/>
      <c r="BB41" s="124"/>
      <c r="BC41" s="138"/>
      <c r="BD41" s="125"/>
    </row>
    <row r="42" spans="1:56">
      <c r="A42" s="172" t="s">
        <v>552</v>
      </c>
      <c r="B42" s="311" t="s">
        <v>767</v>
      </c>
      <c r="C42" s="123"/>
      <c r="D42" s="124"/>
      <c r="E42" s="124"/>
      <c r="F42" s="124"/>
      <c r="G42" s="138"/>
      <c r="H42" s="125"/>
      <c r="I42" s="168"/>
      <c r="J42" s="169"/>
      <c r="K42" s="170"/>
      <c r="L42" s="170"/>
      <c r="M42" s="170"/>
      <c r="N42" s="171"/>
      <c r="O42" s="123"/>
      <c r="P42" s="124"/>
      <c r="Q42" s="124"/>
      <c r="R42" s="124"/>
      <c r="S42" s="138"/>
      <c r="T42" s="125"/>
      <c r="U42" s="123"/>
      <c r="V42" s="124"/>
      <c r="W42" s="124"/>
      <c r="X42" s="124"/>
      <c r="Y42" s="138"/>
      <c r="Z42" s="125"/>
      <c r="AA42" s="123"/>
      <c r="AB42" s="124"/>
      <c r="AC42" s="124"/>
      <c r="AD42" s="124"/>
      <c r="AE42" s="138"/>
      <c r="AF42" s="125"/>
      <c r="AG42" s="123"/>
      <c r="AH42" s="124"/>
      <c r="AI42" s="124"/>
      <c r="AJ42" s="124"/>
      <c r="AK42" s="138"/>
      <c r="AL42" s="125"/>
      <c r="AM42" s="123"/>
      <c r="AN42" s="124"/>
      <c r="AO42" s="124"/>
      <c r="AP42" s="124"/>
      <c r="AQ42" s="138"/>
      <c r="AR42" s="125"/>
      <c r="AS42" s="123"/>
      <c r="AT42" s="124"/>
      <c r="AU42" s="124"/>
      <c r="AV42" s="124"/>
      <c r="AW42" s="138"/>
      <c r="AX42" s="125"/>
      <c r="AY42" s="123"/>
      <c r="AZ42" s="124"/>
      <c r="BA42" s="124"/>
      <c r="BB42" s="124"/>
      <c r="BC42" s="138"/>
      <c r="BD42" s="125"/>
    </row>
    <row r="43" spans="1:56">
      <c r="A43" s="172" t="s">
        <v>553</v>
      </c>
      <c r="B43" s="311" t="s">
        <v>768</v>
      </c>
      <c r="C43" s="123"/>
      <c r="D43" s="124"/>
      <c r="E43" s="124"/>
      <c r="F43" s="124"/>
      <c r="G43" s="138"/>
      <c r="H43" s="125"/>
      <c r="I43" s="168"/>
      <c r="J43" s="169"/>
      <c r="K43" s="170"/>
      <c r="L43" s="170"/>
      <c r="M43" s="170"/>
      <c r="N43" s="171"/>
      <c r="O43" s="123"/>
      <c r="P43" s="124"/>
      <c r="Q43" s="124"/>
      <c r="R43" s="124"/>
      <c r="S43" s="138"/>
      <c r="T43" s="125"/>
      <c r="U43" s="123"/>
      <c r="V43" s="124"/>
      <c r="W43" s="124"/>
      <c r="X43" s="124"/>
      <c r="Y43" s="138"/>
      <c r="Z43" s="125"/>
      <c r="AA43" s="123"/>
      <c r="AB43" s="124"/>
      <c r="AC43" s="124"/>
      <c r="AD43" s="124"/>
      <c r="AE43" s="138"/>
      <c r="AF43" s="125"/>
      <c r="AG43" s="123"/>
      <c r="AH43" s="124"/>
      <c r="AI43" s="124"/>
      <c r="AJ43" s="124"/>
      <c r="AK43" s="138"/>
      <c r="AL43" s="125"/>
      <c r="AM43" s="123"/>
      <c r="AN43" s="124"/>
      <c r="AO43" s="124"/>
      <c r="AP43" s="124"/>
      <c r="AQ43" s="138"/>
      <c r="AR43" s="125"/>
      <c r="AS43" s="123"/>
      <c r="AT43" s="124"/>
      <c r="AU43" s="124"/>
      <c r="AV43" s="124"/>
      <c r="AW43" s="138"/>
      <c r="AX43" s="125"/>
      <c r="AY43" s="123"/>
      <c r="AZ43" s="124"/>
      <c r="BA43" s="124"/>
      <c r="BB43" s="124"/>
      <c r="BC43" s="138"/>
      <c r="BD43" s="125"/>
    </row>
    <row r="44" spans="1:56">
      <c r="A44" s="172" t="s">
        <v>554</v>
      </c>
      <c r="B44" s="311" t="s">
        <v>769</v>
      </c>
      <c r="C44" s="123"/>
      <c r="D44" s="124"/>
      <c r="E44" s="124"/>
      <c r="F44" s="124"/>
      <c r="G44" s="138"/>
      <c r="H44" s="125"/>
      <c r="I44" s="168"/>
      <c r="J44" s="169"/>
      <c r="K44" s="170"/>
      <c r="L44" s="170"/>
      <c r="M44" s="170"/>
      <c r="N44" s="171"/>
      <c r="O44" s="123"/>
      <c r="P44" s="124"/>
      <c r="Q44" s="124"/>
      <c r="R44" s="124"/>
      <c r="S44" s="138"/>
      <c r="T44" s="125"/>
      <c r="U44" s="123"/>
      <c r="V44" s="124"/>
      <c r="W44" s="124"/>
      <c r="X44" s="124"/>
      <c r="Y44" s="138"/>
      <c r="Z44" s="125"/>
      <c r="AA44" s="123"/>
      <c r="AB44" s="124"/>
      <c r="AC44" s="124"/>
      <c r="AD44" s="124"/>
      <c r="AE44" s="138"/>
      <c r="AF44" s="125"/>
      <c r="AG44" s="123"/>
      <c r="AH44" s="124"/>
      <c r="AI44" s="124"/>
      <c r="AJ44" s="124"/>
      <c r="AK44" s="138"/>
      <c r="AL44" s="125"/>
      <c r="AM44" s="123"/>
      <c r="AN44" s="124"/>
      <c r="AO44" s="124"/>
      <c r="AP44" s="124"/>
      <c r="AQ44" s="138"/>
      <c r="AR44" s="125"/>
      <c r="AS44" s="123"/>
      <c r="AT44" s="124"/>
      <c r="AU44" s="124"/>
      <c r="AV44" s="124"/>
      <c r="AW44" s="138"/>
      <c r="AX44" s="125"/>
      <c r="AY44" s="123"/>
      <c r="AZ44" s="124"/>
      <c r="BA44" s="124"/>
      <c r="BB44" s="124"/>
      <c r="BC44" s="138"/>
      <c r="BD44" s="125"/>
    </row>
    <row r="45" spans="1:56">
      <c r="A45" s="172" t="s">
        <v>555</v>
      </c>
      <c r="B45" s="311" t="s">
        <v>770</v>
      </c>
      <c r="C45" s="123"/>
      <c r="D45" s="124"/>
      <c r="E45" s="124"/>
      <c r="F45" s="124"/>
      <c r="G45" s="138"/>
      <c r="H45" s="125"/>
      <c r="I45" s="168"/>
      <c r="J45" s="169"/>
      <c r="K45" s="170"/>
      <c r="L45" s="170"/>
      <c r="M45" s="170"/>
      <c r="N45" s="171"/>
      <c r="O45" s="123"/>
      <c r="P45" s="124"/>
      <c r="Q45" s="124"/>
      <c r="R45" s="124"/>
      <c r="S45" s="138"/>
      <c r="T45" s="125"/>
      <c r="U45" s="123"/>
      <c r="V45" s="124"/>
      <c r="W45" s="124"/>
      <c r="X45" s="124"/>
      <c r="Y45" s="138"/>
      <c r="Z45" s="125"/>
      <c r="AA45" s="123"/>
      <c r="AB45" s="124"/>
      <c r="AC45" s="124"/>
      <c r="AD45" s="124"/>
      <c r="AE45" s="138"/>
      <c r="AF45" s="125"/>
      <c r="AG45" s="123"/>
      <c r="AH45" s="124"/>
      <c r="AI45" s="124"/>
      <c r="AJ45" s="124"/>
      <c r="AK45" s="138"/>
      <c r="AL45" s="125"/>
      <c r="AM45" s="123"/>
      <c r="AN45" s="124"/>
      <c r="AO45" s="124"/>
      <c r="AP45" s="124"/>
      <c r="AQ45" s="138"/>
      <c r="AR45" s="125"/>
      <c r="AS45" s="123"/>
      <c r="AT45" s="124"/>
      <c r="AU45" s="124"/>
      <c r="AV45" s="124"/>
      <c r="AW45" s="138"/>
      <c r="AX45" s="125"/>
      <c r="AY45" s="123"/>
      <c r="AZ45" s="124"/>
      <c r="BA45" s="124"/>
      <c r="BB45" s="124"/>
      <c r="BC45" s="138"/>
      <c r="BD45" s="125"/>
    </row>
    <row r="46" spans="1:56">
      <c r="A46" s="172" t="s">
        <v>556</v>
      </c>
      <c r="B46" s="311" t="s">
        <v>771</v>
      </c>
      <c r="C46" s="123"/>
      <c r="D46" s="124"/>
      <c r="E46" s="124"/>
      <c r="F46" s="124"/>
      <c r="G46" s="138"/>
      <c r="H46" s="125"/>
      <c r="I46" s="168"/>
      <c r="J46" s="169"/>
      <c r="K46" s="170"/>
      <c r="L46" s="170"/>
      <c r="M46" s="170"/>
      <c r="N46" s="171"/>
      <c r="O46" s="123"/>
      <c r="P46" s="124"/>
      <c r="Q46" s="124"/>
      <c r="R46" s="124"/>
      <c r="S46" s="138"/>
      <c r="T46" s="125"/>
      <c r="U46" s="123"/>
      <c r="V46" s="124"/>
      <c r="W46" s="124"/>
      <c r="X46" s="124"/>
      <c r="Y46" s="138"/>
      <c r="Z46" s="125"/>
      <c r="AA46" s="123"/>
      <c r="AB46" s="124"/>
      <c r="AC46" s="124"/>
      <c r="AD46" s="124"/>
      <c r="AE46" s="138"/>
      <c r="AF46" s="125"/>
      <c r="AG46" s="123"/>
      <c r="AH46" s="124"/>
      <c r="AI46" s="124"/>
      <c r="AJ46" s="124"/>
      <c r="AK46" s="138"/>
      <c r="AL46" s="125"/>
      <c r="AM46" s="123"/>
      <c r="AN46" s="124"/>
      <c r="AO46" s="124"/>
      <c r="AP46" s="124"/>
      <c r="AQ46" s="138"/>
      <c r="AR46" s="125"/>
      <c r="AS46" s="123"/>
      <c r="AT46" s="124"/>
      <c r="AU46" s="124"/>
      <c r="AV46" s="124"/>
      <c r="AW46" s="138"/>
      <c r="AX46" s="125"/>
      <c r="AY46" s="123"/>
      <c r="AZ46" s="124"/>
      <c r="BA46" s="124"/>
      <c r="BB46" s="124"/>
      <c r="BC46" s="138"/>
      <c r="BD46" s="125"/>
    </row>
    <row r="47" spans="1:56">
      <c r="A47" s="172" t="s">
        <v>557</v>
      </c>
      <c r="B47" s="311" t="s">
        <v>772</v>
      </c>
      <c r="C47" s="123"/>
      <c r="D47" s="124"/>
      <c r="E47" s="124"/>
      <c r="F47" s="124"/>
      <c r="G47" s="138"/>
      <c r="H47" s="125"/>
      <c r="I47" s="168"/>
      <c r="J47" s="169"/>
      <c r="K47" s="170"/>
      <c r="L47" s="170"/>
      <c r="M47" s="170"/>
      <c r="N47" s="171"/>
      <c r="O47" s="123"/>
      <c r="P47" s="124"/>
      <c r="Q47" s="124"/>
      <c r="R47" s="124"/>
      <c r="S47" s="138"/>
      <c r="T47" s="125"/>
      <c r="U47" s="123"/>
      <c r="V47" s="124"/>
      <c r="W47" s="124"/>
      <c r="X47" s="124"/>
      <c r="Y47" s="138"/>
      <c r="Z47" s="125"/>
      <c r="AA47" s="123"/>
      <c r="AB47" s="124"/>
      <c r="AC47" s="124"/>
      <c r="AD47" s="124"/>
      <c r="AE47" s="138"/>
      <c r="AF47" s="125"/>
      <c r="AG47" s="123"/>
      <c r="AH47" s="124"/>
      <c r="AI47" s="124"/>
      <c r="AJ47" s="124"/>
      <c r="AK47" s="138"/>
      <c r="AL47" s="125"/>
      <c r="AM47" s="123"/>
      <c r="AN47" s="124"/>
      <c r="AO47" s="124"/>
      <c r="AP47" s="124"/>
      <c r="AQ47" s="138"/>
      <c r="AR47" s="125"/>
      <c r="AS47" s="123"/>
      <c r="AT47" s="124"/>
      <c r="AU47" s="124"/>
      <c r="AV47" s="124"/>
      <c r="AW47" s="138"/>
      <c r="AX47" s="125"/>
      <c r="AY47" s="123"/>
      <c r="AZ47" s="124"/>
      <c r="BA47" s="124"/>
      <c r="BB47" s="124"/>
      <c r="BC47" s="138"/>
      <c r="BD47" s="125"/>
    </row>
    <row r="48" spans="1:56">
      <c r="A48" s="172" t="s">
        <v>558</v>
      </c>
      <c r="B48" s="311" t="s">
        <v>773</v>
      </c>
      <c r="C48" s="123"/>
      <c r="D48" s="124"/>
      <c r="E48" s="124"/>
      <c r="F48" s="124"/>
      <c r="G48" s="138"/>
      <c r="H48" s="125"/>
      <c r="I48" s="168"/>
      <c r="J48" s="169"/>
      <c r="K48" s="170"/>
      <c r="L48" s="170"/>
      <c r="M48" s="170"/>
      <c r="N48" s="171"/>
      <c r="O48" s="123"/>
      <c r="P48" s="124"/>
      <c r="Q48" s="124"/>
      <c r="R48" s="124"/>
      <c r="S48" s="138"/>
      <c r="T48" s="125"/>
      <c r="U48" s="123"/>
      <c r="V48" s="124"/>
      <c r="W48" s="124"/>
      <c r="X48" s="124"/>
      <c r="Y48" s="138"/>
      <c r="Z48" s="125"/>
      <c r="AA48" s="123"/>
      <c r="AB48" s="124"/>
      <c r="AC48" s="124"/>
      <c r="AD48" s="124"/>
      <c r="AE48" s="138"/>
      <c r="AF48" s="125"/>
      <c r="AG48" s="123"/>
      <c r="AH48" s="124"/>
      <c r="AI48" s="124"/>
      <c r="AJ48" s="124"/>
      <c r="AK48" s="138"/>
      <c r="AL48" s="125"/>
      <c r="AM48" s="123"/>
      <c r="AN48" s="124"/>
      <c r="AO48" s="124"/>
      <c r="AP48" s="124"/>
      <c r="AQ48" s="138"/>
      <c r="AR48" s="125"/>
      <c r="AS48" s="123"/>
      <c r="AT48" s="124"/>
      <c r="AU48" s="124"/>
      <c r="AV48" s="124"/>
      <c r="AW48" s="138"/>
      <c r="AX48" s="125"/>
      <c r="AY48" s="123"/>
      <c r="AZ48" s="124"/>
      <c r="BA48" s="124"/>
      <c r="BB48" s="124"/>
      <c r="BC48" s="138"/>
      <c r="BD48" s="125"/>
    </row>
    <row r="49" spans="1:56">
      <c r="A49" s="172" t="s">
        <v>559</v>
      </c>
      <c r="B49" s="311" t="s">
        <v>774</v>
      </c>
      <c r="C49" s="123"/>
      <c r="D49" s="124"/>
      <c r="E49" s="124"/>
      <c r="F49" s="124"/>
      <c r="G49" s="138"/>
      <c r="H49" s="125"/>
      <c r="I49" s="168"/>
      <c r="J49" s="169"/>
      <c r="K49" s="170"/>
      <c r="L49" s="170"/>
      <c r="M49" s="170"/>
      <c r="N49" s="171"/>
      <c r="O49" s="123"/>
      <c r="P49" s="124"/>
      <c r="Q49" s="124"/>
      <c r="R49" s="124"/>
      <c r="S49" s="138"/>
      <c r="T49" s="125"/>
      <c r="U49" s="123"/>
      <c r="V49" s="124"/>
      <c r="W49" s="124"/>
      <c r="X49" s="124"/>
      <c r="Y49" s="138"/>
      <c r="Z49" s="125"/>
      <c r="AA49" s="123"/>
      <c r="AB49" s="124"/>
      <c r="AC49" s="124"/>
      <c r="AD49" s="124"/>
      <c r="AE49" s="138"/>
      <c r="AF49" s="125"/>
      <c r="AG49" s="123"/>
      <c r="AH49" s="124"/>
      <c r="AI49" s="124"/>
      <c r="AJ49" s="124"/>
      <c r="AK49" s="138"/>
      <c r="AL49" s="125"/>
      <c r="AM49" s="123"/>
      <c r="AN49" s="124"/>
      <c r="AO49" s="124"/>
      <c r="AP49" s="124"/>
      <c r="AQ49" s="138"/>
      <c r="AR49" s="125"/>
      <c r="AS49" s="123"/>
      <c r="AT49" s="124"/>
      <c r="AU49" s="124"/>
      <c r="AV49" s="124"/>
      <c r="AW49" s="138"/>
      <c r="AX49" s="125"/>
      <c r="AY49" s="123"/>
      <c r="AZ49" s="124"/>
      <c r="BA49" s="124"/>
      <c r="BB49" s="124"/>
      <c r="BC49" s="138"/>
      <c r="BD49" s="125"/>
    </row>
    <row r="50" spans="1:56">
      <c r="A50" s="172" t="s">
        <v>560</v>
      </c>
      <c r="B50" s="311" t="s">
        <v>775</v>
      </c>
      <c r="C50" s="123"/>
      <c r="D50" s="124"/>
      <c r="E50" s="124"/>
      <c r="F50" s="124"/>
      <c r="G50" s="138"/>
      <c r="H50" s="125"/>
      <c r="I50" s="168"/>
      <c r="J50" s="169"/>
      <c r="K50" s="170"/>
      <c r="L50" s="170"/>
      <c r="M50" s="170"/>
      <c r="N50" s="171"/>
      <c r="O50" s="123"/>
      <c r="P50" s="124"/>
      <c r="Q50" s="124"/>
      <c r="R50" s="124"/>
      <c r="S50" s="138"/>
      <c r="T50" s="125"/>
      <c r="U50" s="123"/>
      <c r="V50" s="124"/>
      <c r="W50" s="124"/>
      <c r="X50" s="124"/>
      <c r="Y50" s="138"/>
      <c r="Z50" s="125"/>
      <c r="AA50" s="123"/>
      <c r="AB50" s="124"/>
      <c r="AC50" s="124"/>
      <c r="AD50" s="124"/>
      <c r="AE50" s="138"/>
      <c r="AF50" s="125"/>
      <c r="AG50" s="123"/>
      <c r="AH50" s="124"/>
      <c r="AI50" s="124"/>
      <c r="AJ50" s="124"/>
      <c r="AK50" s="138"/>
      <c r="AL50" s="125"/>
      <c r="AM50" s="123"/>
      <c r="AN50" s="124"/>
      <c r="AO50" s="124"/>
      <c r="AP50" s="124"/>
      <c r="AQ50" s="138"/>
      <c r="AR50" s="125"/>
      <c r="AS50" s="123"/>
      <c r="AT50" s="124"/>
      <c r="AU50" s="124"/>
      <c r="AV50" s="124"/>
      <c r="AW50" s="138"/>
      <c r="AX50" s="125"/>
      <c r="AY50" s="123"/>
      <c r="AZ50" s="124"/>
      <c r="BA50" s="124"/>
      <c r="BB50" s="124"/>
      <c r="BC50" s="138"/>
      <c r="BD50" s="125"/>
    </row>
    <row r="51" spans="1:56">
      <c r="A51" s="172" t="s">
        <v>561</v>
      </c>
      <c r="B51" s="311" t="s">
        <v>776</v>
      </c>
      <c r="C51" s="123"/>
      <c r="D51" s="124"/>
      <c r="E51" s="124"/>
      <c r="F51" s="124"/>
      <c r="G51" s="138"/>
      <c r="H51" s="125"/>
      <c r="I51" s="168"/>
      <c r="J51" s="169"/>
      <c r="K51" s="170"/>
      <c r="L51" s="170"/>
      <c r="M51" s="170"/>
      <c r="N51" s="171"/>
      <c r="O51" s="123"/>
      <c r="P51" s="124"/>
      <c r="Q51" s="124"/>
      <c r="R51" s="124"/>
      <c r="S51" s="138"/>
      <c r="T51" s="125"/>
      <c r="U51" s="123"/>
      <c r="V51" s="124"/>
      <c r="W51" s="124"/>
      <c r="X51" s="124"/>
      <c r="Y51" s="138"/>
      <c r="Z51" s="125"/>
      <c r="AA51" s="123"/>
      <c r="AB51" s="124"/>
      <c r="AC51" s="124"/>
      <c r="AD51" s="124"/>
      <c r="AE51" s="138"/>
      <c r="AF51" s="125"/>
      <c r="AG51" s="123"/>
      <c r="AH51" s="124"/>
      <c r="AI51" s="124"/>
      <c r="AJ51" s="124"/>
      <c r="AK51" s="138"/>
      <c r="AL51" s="125"/>
      <c r="AM51" s="123"/>
      <c r="AN51" s="124"/>
      <c r="AO51" s="124"/>
      <c r="AP51" s="124"/>
      <c r="AQ51" s="138"/>
      <c r="AR51" s="125"/>
      <c r="AS51" s="123"/>
      <c r="AT51" s="124"/>
      <c r="AU51" s="124"/>
      <c r="AV51" s="124"/>
      <c r="AW51" s="138"/>
      <c r="AX51" s="125"/>
      <c r="AY51" s="123"/>
      <c r="AZ51" s="124"/>
      <c r="BA51" s="124"/>
      <c r="BB51" s="124"/>
      <c r="BC51" s="138"/>
      <c r="BD51" s="125"/>
    </row>
    <row r="52" spans="1:56">
      <c r="A52" s="172" t="s">
        <v>562</v>
      </c>
      <c r="B52" s="311" t="s">
        <v>777</v>
      </c>
      <c r="C52" s="123"/>
      <c r="D52" s="124"/>
      <c r="E52" s="124"/>
      <c r="F52" s="124"/>
      <c r="G52" s="138"/>
      <c r="H52" s="125"/>
      <c r="I52" s="168"/>
      <c r="J52" s="169"/>
      <c r="K52" s="170"/>
      <c r="L52" s="170"/>
      <c r="M52" s="170"/>
      <c r="N52" s="171"/>
      <c r="O52" s="123"/>
      <c r="P52" s="124"/>
      <c r="Q52" s="124"/>
      <c r="R52" s="124"/>
      <c r="S52" s="138"/>
      <c r="T52" s="125"/>
      <c r="U52" s="123"/>
      <c r="V52" s="124"/>
      <c r="W52" s="124"/>
      <c r="X52" s="124"/>
      <c r="Y52" s="138"/>
      <c r="Z52" s="125"/>
      <c r="AA52" s="123"/>
      <c r="AB52" s="124"/>
      <c r="AC52" s="124"/>
      <c r="AD52" s="124"/>
      <c r="AE52" s="138"/>
      <c r="AF52" s="125"/>
      <c r="AG52" s="123"/>
      <c r="AH52" s="124"/>
      <c r="AI52" s="124"/>
      <c r="AJ52" s="124"/>
      <c r="AK52" s="138"/>
      <c r="AL52" s="125"/>
      <c r="AM52" s="123"/>
      <c r="AN52" s="124"/>
      <c r="AO52" s="124"/>
      <c r="AP52" s="124"/>
      <c r="AQ52" s="138"/>
      <c r="AR52" s="125"/>
      <c r="AS52" s="123"/>
      <c r="AT52" s="124"/>
      <c r="AU52" s="124"/>
      <c r="AV52" s="124"/>
      <c r="AW52" s="138"/>
      <c r="AX52" s="125"/>
      <c r="AY52" s="123"/>
      <c r="AZ52" s="124"/>
      <c r="BA52" s="124"/>
      <c r="BB52" s="124"/>
      <c r="BC52" s="138"/>
      <c r="BD52" s="125"/>
    </row>
    <row r="53" spans="1:56">
      <c r="A53" s="172" t="s">
        <v>563</v>
      </c>
      <c r="B53" s="311" t="s">
        <v>778</v>
      </c>
      <c r="C53" s="123"/>
      <c r="D53" s="124"/>
      <c r="E53" s="124"/>
      <c r="F53" s="124"/>
      <c r="G53" s="138"/>
      <c r="H53" s="125"/>
      <c r="I53" s="168"/>
      <c r="J53" s="169"/>
      <c r="K53" s="170"/>
      <c r="L53" s="170"/>
      <c r="M53" s="170"/>
      <c r="N53" s="171"/>
      <c r="O53" s="123"/>
      <c r="P53" s="124"/>
      <c r="Q53" s="124"/>
      <c r="R53" s="124"/>
      <c r="S53" s="138"/>
      <c r="T53" s="125"/>
      <c r="U53" s="123"/>
      <c r="V53" s="124"/>
      <c r="W53" s="124"/>
      <c r="X53" s="124"/>
      <c r="Y53" s="138"/>
      <c r="Z53" s="125"/>
      <c r="AA53" s="123"/>
      <c r="AB53" s="124"/>
      <c r="AC53" s="124"/>
      <c r="AD53" s="124"/>
      <c r="AE53" s="138"/>
      <c r="AF53" s="125"/>
      <c r="AG53" s="123"/>
      <c r="AH53" s="124"/>
      <c r="AI53" s="124"/>
      <c r="AJ53" s="124"/>
      <c r="AK53" s="138"/>
      <c r="AL53" s="125"/>
      <c r="AM53" s="123"/>
      <c r="AN53" s="124"/>
      <c r="AO53" s="124"/>
      <c r="AP53" s="124"/>
      <c r="AQ53" s="138"/>
      <c r="AR53" s="125"/>
      <c r="AS53" s="123"/>
      <c r="AT53" s="124"/>
      <c r="AU53" s="124"/>
      <c r="AV53" s="124"/>
      <c r="AW53" s="138"/>
      <c r="AX53" s="125"/>
      <c r="AY53" s="123"/>
      <c r="AZ53" s="124"/>
      <c r="BA53" s="124"/>
      <c r="BB53" s="124"/>
      <c r="BC53" s="138"/>
      <c r="BD53" s="125"/>
    </row>
    <row r="54" spans="1:56">
      <c r="A54" s="172" t="s">
        <v>564</v>
      </c>
      <c r="B54" s="311" t="s">
        <v>779</v>
      </c>
      <c r="C54" s="123"/>
      <c r="D54" s="124"/>
      <c r="E54" s="124"/>
      <c r="F54" s="124"/>
      <c r="G54" s="138"/>
      <c r="H54" s="125"/>
      <c r="I54" s="168"/>
      <c r="J54" s="169"/>
      <c r="K54" s="170"/>
      <c r="L54" s="170"/>
      <c r="M54" s="170"/>
      <c r="N54" s="171"/>
      <c r="O54" s="123"/>
      <c r="P54" s="124"/>
      <c r="Q54" s="124"/>
      <c r="R54" s="124"/>
      <c r="S54" s="138"/>
      <c r="T54" s="125"/>
      <c r="U54" s="123"/>
      <c r="V54" s="124"/>
      <c r="W54" s="124"/>
      <c r="X54" s="124"/>
      <c r="Y54" s="138"/>
      <c r="Z54" s="125"/>
      <c r="AA54" s="123"/>
      <c r="AB54" s="124"/>
      <c r="AC54" s="124"/>
      <c r="AD54" s="124"/>
      <c r="AE54" s="138"/>
      <c r="AF54" s="125"/>
      <c r="AG54" s="123"/>
      <c r="AH54" s="124"/>
      <c r="AI54" s="124"/>
      <c r="AJ54" s="124"/>
      <c r="AK54" s="138"/>
      <c r="AL54" s="125"/>
      <c r="AM54" s="123"/>
      <c r="AN54" s="124"/>
      <c r="AO54" s="124"/>
      <c r="AP54" s="124"/>
      <c r="AQ54" s="138"/>
      <c r="AR54" s="125"/>
      <c r="AS54" s="123"/>
      <c r="AT54" s="124"/>
      <c r="AU54" s="124"/>
      <c r="AV54" s="124"/>
      <c r="AW54" s="138"/>
      <c r="AX54" s="125"/>
      <c r="AY54" s="123"/>
      <c r="AZ54" s="124"/>
      <c r="BA54" s="124"/>
      <c r="BB54" s="124"/>
      <c r="BC54" s="138"/>
      <c r="BD54" s="125"/>
    </row>
    <row r="55" spans="1:56">
      <c r="A55" s="172" t="s">
        <v>565</v>
      </c>
      <c r="B55" s="311" t="s">
        <v>780</v>
      </c>
      <c r="C55" s="123"/>
      <c r="D55" s="124"/>
      <c r="E55" s="124"/>
      <c r="F55" s="124"/>
      <c r="G55" s="138"/>
      <c r="H55" s="125"/>
      <c r="I55" s="168"/>
      <c r="J55" s="169"/>
      <c r="K55" s="170"/>
      <c r="L55" s="170"/>
      <c r="M55" s="170"/>
      <c r="N55" s="171"/>
      <c r="O55" s="123"/>
      <c r="P55" s="124"/>
      <c r="Q55" s="124"/>
      <c r="R55" s="124"/>
      <c r="S55" s="138"/>
      <c r="T55" s="125"/>
      <c r="U55" s="123"/>
      <c r="V55" s="124"/>
      <c r="W55" s="124"/>
      <c r="X55" s="124"/>
      <c r="Y55" s="138"/>
      <c r="Z55" s="125"/>
      <c r="AA55" s="123"/>
      <c r="AB55" s="124"/>
      <c r="AC55" s="124"/>
      <c r="AD55" s="124"/>
      <c r="AE55" s="138"/>
      <c r="AF55" s="125"/>
      <c r="AG55" s="123"/>
      <c r="AH55" s="124"/>
      <c r="AI55" s="124"/>
      <c r="AJ55" s="124"/>
      <c r="AK55" s="138"/>
      <c r="AL55" s="125"/>
      <c r="AM55" s="123"/>
      <c r="AN55" s="124"/>
      <c r="AO55" s="124"/>
      <c r="AP55" s="124"/>
      <c r="AQ55" s="138"/>
      <c r="AR55" s="125"/>
      <c r="AS55" s="123"/>
      <c r="AT55" s="124"/>
      <c r="AU55" s="124"/>
      <c r="AV55" s="124"/>
      <c r="AW55" s="138"/>
      <c r="AX55" s="125"/>
      <c r="AY55" s="123"/>
      <c r="AZ55" s="124"/>
      <c r="BA55" s="124"/>
      <c r="BB55" s="124"/>
      <c r="BC55" s="138"/>
      <c r="BD55" s="125"/>
    </row>
    <row r="56" spans="1:56">
      <c r="A56" s="172" t="s">
        <v>566</v>
      </c>
      <c r="B56" s="311" t="s">
        <v>781</v>
      </c>
      <c r="C56" s="123"/>
      <c r="D56" s="124"/>
      <c r="E56" s="124"/>
      <c r="F56" s="124"/>
      <c r="G56" s="138"/>
      <c r="H56" s="125"/>
      <c r="I56" s="168"/>
      <c r="J56" s="169"/>
      <c r="K56" s="170"/>
      <c r="L56" s="170"/>
      <c r="M56" s="170"/>
      <c r="N56" s="171"/>
      <c r="O56" s="123"/>
      <c r="P56" s="124"/>
      <c r="Q56" s="124"/>
      <c r="R56" s="124"/>
      <c r="S56" s="138"/>
      <c r="T56" s="125"/>
      <c r="U56" s="123"/>
      <c r="V56" s="124"/>
      <c r="W56" s="124"/>
      <c r="X56" s="124"/>
      <c r="Y56" s="138"/>
      <c r="Z56" s="125"/>
      <c r="AA56" s="123"/>
      <c r="AB56" s="124"/>
      <c r="AC56" s="124"/>
      <c r="AD56" s="124"/>
      <c r="AE56" s="138"/>
      <c r="AF56" s="125"/>
      <c r="AG56" s="123"/>
      <c r="AH56" s="124"/>
      <c r="AI56" s="124"/>
      <c r="AJ56" s="124"/>
      <c r="AK56" s="138"/>
      <c r="AL56" s="125"/>
      <c r="AM56" s="123"/>
      <c r="AN56" s="124"/>
      <c r="AO56" s="124"/>
      <c r="AP56" s="124"/>
      <c r="AQ56" s="138"/>
      <c r="AR56" s="125"/>
      <c r="AS56" s="123"/>
      <c r="AT56" s="124"/>
      <c r="AU56" s="124"/>
      <c r="AV56" s="124"/>
      <c r="AW56" s="138"/>
      <c r="AX56" s="125"/>
      <c r="AY56" s="123"/>
      <c r="AZ56" s="124"/>
      <c r="BA56" s="124"/>
      <c r="BB56" s="124"/>
      <c r="BC56" s="138"/>
      <c r="BD56" s="125"/>
    </row>
    <row r="57" spans="1:56">
      <c r="A57" s="172" t="s">
        <v>567</v>
      </c>
      <c r="B57" s="311" t="s">
        <v>782</v>
      </c>
      <c r="C57" s="123"/>
      <c r="D57" s="124"/>
      <c r="E57" s="124"/>
      <c r="F57" s="124"/>
      <c r="G57" s="138"/>
      <c r="H57" s="125"/>
      <c r="I57" s="168"/>
      <c r="J57" s="169"/>
      <c r="K57" s="170"/>
      <c r="L57" s="170"/>
      <c r="M57" s="170"/>
      <c r="N57" s="171"/>
      <c r="O57" s="123"/>
      <c r="P57" s="124"/>
      <c r="Q57" s="124"/>
      <c r="R57" s="124"/>
      <c r="S57" s="138"/>
      <c r="T57" s="125"/>
      <c r="U57" s="123"/>
      <c r="V57" s="124"/>
      <c r="W57" s="124"/>
      <c r="X57" s="124"/>
      <c r="Y57" s="138"/>
      <c r="Z57" s="125"/>
      <c r="AA57" s="123"/>
      <c r="AB57" s="124"/>
      <c r="AC57" s="124"/>
      <c r="AD57" s="124"/>
      <c r="AE57" s="138"/>
      <c r="AF57" s="125"/>
      <c r="AG57" s="123"/>
      <c r="AH57" s="124"/>
      <c r="AI57" s="124"/>
      <c r="AJ57" s="124"/>
      <c r="AK57" s="138"/>
      <c r="AL57" s="125"/>
      <c r="AM57" s="123"/>
      <c r="AN57" s="124"/>
      <c r="AO57" s="124"/>
      <c r="AP57" s="124"/>
      <c r="AQ57" s="138"/>
      <c r="AR57" s="125"/>
      <c r="AS57" s="123"/>
      <c r="AT57" s="124"/>
      <c r="AU57" s="124"/>
      <c r="AV57" s="124"/>
      <c r="AW57" s="138"/>
      <c r="AX57" s="125"/>
      <c r="AY57" s="123"/>
      <c r="AZ57" s="124"/>
      <c r="BA57" s="124"/>
      <c r="BB57" s="124"/>
      <c r="BC57" s="138"/>
      <c r="BD57" s="125"/>
    </row>
    <row r="58" spans="1:56">
      <c r="A58" s="172" t="s">
        <v>568</v>
      </c>
      <c r="B58" s="311" t="s">
        <v>783</v>
      </c>
      <c r="C58" s="123"/>
      <c r="D58" s="124"/>
      <c r="E58" s="124"/>
      <c r="F58" s="124"/>
      <c r="G58" s="138"/>
      <c r="H58" s="125"/>
      <c r="I58" s="168"/>
      <c r="J58" s="169"/>
      <c r="K58" s="170"/>
      <c r="L58" s="170"/>
      <c r="M58" s="170"/>
      <c r="N58" s="171"/>
      <c r="O58" s="123"/>
      <c r="P58" s="124"/>
      <c r="Q58" s="124"/>
      <c r="R58" s="124"/>
      <c r="S58" s="138"/>
      <c r="T58" s="125"/>
      <c r="U58" s="123"/>
      <c r="V58" s="124"/>
      <c r="W58" s="124"/>
      <c r="X58" s="124"/>
      <c r="Y58" s="138"/>
      <c r="Z58" s="125"/>
      <c r="AA58" s="123"/>
      <c r="AB58" s="124"/>
      <c r="AC58" s="124"/>
      <c r="AD58" s="124"/>
      <c r="AE58" s="138"/>
      <c r="AF58" s="125"/>
      <c r="AG58" s="123"/>
      <c r="AH58" s="124"/>
      <c r="AI58" s="124"/>
      <c r="AJ58" s="124"/>
      <c r="AK58" s="138"/>
      <c r="AL58" s="125"/>
      <c r="AM58" s="123"/>
      <c r="AN58" s="124"/>
      <c r="AO58" s="124"/>
      <c r="AP58" s="124"/>
      <c r="AQ58" s="138"/>
      <c r="AR58" s="125"/>
      <c r="AS58" s="123"/>
      <c r="AT58" s="124"/>
      <c r="AU58" s="124"/>
      <c r="AV58" s="124"/>
      <c r="AW58" s="138"/>
      <c r="AX58" s="125"/>
      <c r="AY58" s="123"/>
      <c r="AZ58" s="124"/>
      <c r="BA58" s="124"/>
      <c r="BB58" s="124"/>
      <c r="BC58" s="138"/>
      <c r="BD58" s="125"/>
    </row>
    <row r="59" spans="1:56">
      <c r="A59" s="172" t="s">
        <v>569</v>
      </c>
      <c r="B59" s="311" t="s">
        <v>819</v>
      </c>
      <c r="C59" s="123"/>
      <c r="D59" s="124"/>
      <c r="E59" s="124"/>
      <c r="F59" s="124"/>
      <c r="G59" s="138"/>
      <c r="H59" s="125"/>
      <c r="I59" s="168"/>
      <c r="J59" s="169"/>
      <c r="K59" s="170"/>
      <c r="L59" s="170"/>
      <c r="M59" s="170"/>
      <c r="N59" s="171"/>
      <c r="O59" s="123"/>
      <c r="P59" s="124"/>
      <c r="Q59" s="124"/>
      <c r="R59" s="124"/>
      <c r="S59" s="138"/>
      <c r="T59" s="125"/>
      <c r="U59" s="123"/>
      <c r="V59" s="124"/>
      <c r="W59" s="124"/>
      <c r="X59" s="124"/>
      <c r="Y59" s="138"/>
      <c r="Z59" s="125"/>
      <c r="AA59" s="123"/>
      <c r="AB59" s="124"/>
      <c r="AC59" s="124"/>
      <c r="AD59" s="124"/>
      <c r="AE59" s="138"/>
      <c r="AF59" s="125"/>
      <c r="AG59" s="123"/>
      <c r="AH59" s="124"/>
      <c r="AI59" s="124"/>
      <c r="AJ59" s="124"/>
      <c r="AK59" s="138"/>
      <c r="AL59" s="125"/>
      <c r="AM59" s="123"/>
      <c r="AN59" s="124"/>
      <c r="AO59" s="124"/>
      <c r="AP59" s="124"/>
      <c r="AQ59" s="138"/>
      <c r="AR59" s="125"/>
      <c r="AS59" s="123"/>
      <c r="AT59" s="124"/>
      <c r="AU59" s="124"/>
      <c r="AV59" s="124"/>
      <c r="AW59" s="138"/>
      <c r="AX59" s="125"/>
      <c r="AY59" s="123"/>
      <c r="AZ59" s="124"/>
      <c r="BA59" s="124"/>
      <c r="BB59" s="124"/>
      <c r="BC59" s="138"/>
      <c r="BD59" s="125"/>
    </row>
    <row r="60" spans="1:56">
      <c r="A60" s="172" t="s">
        <v>570</v>
      </c>
      <c r="B60" s="311" t="s">
        <v>820</v>
      </c>
      <c r="C60" s="123"/>
      <c r="D60" s="124"/>
      <c r="E60" s="124"/>
      <c r="F60" s="124"/>
      <c r="G60" s="138"/>
      <c r="H60" s="125"/>
      <c r="I60" s="168"/>
      <c r="J60" s="169"/>
      <c r="K60" s="170"/>
      <c r="L60" s="170"/>
      <c r="M60" s="170"/>
      <c r="N60" s="171"/>
      <c r="O60" s="123"/>
      <c r="P60" s="124"/>
      <c r="Q60" s="124"/>
      <c r="R60" s="124"/>
      <c r="S60" s="138"/>
      <c r="T60" s="125"/>
      <c r="U60" s="123"/>
      <c r="V60" s="124"/>
      <c r="W60" s="124"/>
      <c r="X60" s="124"/>
      <c r="Y60" s="138"/>
      <c r="Z60" s="125"/>
      <c r="AA60" s="123"/>
      <c r="AB60" s="124"/>
      <c r="AC60" s="124"/>
      <c r="AD60" s="124"/>
      <c r="AE60" s="138"/>
      <c r="AF60" s="125"/>
      <c r="AG60" s="123"/>
      <c r="AH60" s="124"/>
      <c r="AI60" s="124"/>
      <c r="AJ60" s="124"/>
      <c r="AK60" s="138"/>
      <c r="AL60" s="125"/>
      <c r="AM60" s="123"/>
      <c r="AN60" s="124"/>
      <c r="AO60" s="124"/>
      <c r="AP60" s="124"/>
      <c r="AQ60" s="138"/>
      <c r="AR60" s="125"/>
      <c r="AS60" s="123"/>
      <c r="AT60" s="124"/>
      <c r="AU60" s="124"/>
      <c r="AV60" s="124"/>
      <c r="AW60" s="138"/>
      <c r="AX60" s="125"/>
      <c r="AY60" s="123"/>
      <c r="AZ60" s="124"/>
      <c r="BA60" s="124"/>
      <c r="BB60" s="124"/>
      <c r="BC60" s="138"/>
      <c r="BD60" s="125"/>
    </row>
    <row r="61" spans="1:56">
      <c r="A61" s="172" t="s">
        <v>571</v>
      </c>
      <c r="B61" s="311" t="s">
        <v>821</v>
      </c>
      <c r="C61" s="123"/>
      <c r="D61" s="124"/>
      <c r="E61" s="124"/>
      <c r="F61" s="124"/>
      <c r="G61" s="138"/>
      <c r="H61" s="125"/>
      <c r="I61" s="168"/>
      <c r="J61" s="169"/>
      <c r="K61" s="170"/>
      <c r="L61" s="170"/>
      <c r="M61" s="170"/>
      <c r="N61" s="171"/>
      <c r="O61" s="123"/>
      <c r="P61" s="124"/>
      <c r="Q61" s="124"/>
      <c r="R61" s="124"/>
      <c r="S61" s="138"/>
      <c r="T61" s="125"/>
      <c r="U61" s="123"/>
      <c r="V61" s="124"/>
      <c r="W61" s="124"/>
      <c r="X61" s="124"/>
      <c r="Y61" s="138"/>
      <c r="Z61" s="125"/>
      <c r="AA61" s="123"/>
      <c r="AB61" s="124"/>
      <c r="AC61" s="124"/>
      <c r="AD61" s="124"/>
      <c r="AE61" s="138"/>
      <c r="AF61" s="125"/>
      <c r="AG61" s="123"/>
      <c r="AH61" s="124"/>
      <c r="AI61" s="124"/>
      <c r="AJ61" s="124"/>
      <c r="AK61" s="138"/>
      <c r="AL61" s="125"/>
      <c r="AM61" s="123"/>
      <c r="AN61" s="124"/>
      <c r="AO61" s="124"/>
      <c r="AP61" s="124"/>
      <c r="AQ61" s="138"/>
      <c r="AR61" s="125"/>
      <c r="AS61" s="123"/>
      <c r="AT61" s="124"/>
      <c r="AU61" s="124"/>
      <c r="AV61" s="124"/>
      <c r="AW61" s="138"/>
      <c r="AX61" s="125"/>
      <c r="AY61" s="123"/>
      <c r="AZ61" s="124"/>
      <c r="BA61" s="124"/>
      <c r="BB61" s="124"/>
      <c r="BC61" s="138"/>
      <c r="BD61" s="125"/>
    </row>
    <row r="62" spans="1:56">
      <c r="A62" s="172" t="s">
        <v>572</v>
      </c>
      <c r="B62" s="311" t="s">
        <v>822</v>
      </c>
      <c r="C62" s="123"/>
      <c r="D62" s="124"/>
      <c r="E62" s="124"/>
      <c r="F62" s="124"/>
      <c r="G62" s="138"/>
      <c r="H62" s="125"/>
      <c r="I62" s="168"/>
      <c r="J62" s="169"/>
      <c r="K62" s="170"/>
      <c r="L62" s="170"/>
      <c r="M62" s="170"/>
      <c r="N62" s="171"/>
      <c r="O62" s="123"/>
      <c r="P62" s="124"/>
      <c r="Q62" s="124"/>
      <c r="R62" s="124"/>
      <c r="S62" s="138"/>
      <c r="T62" s="125"/>
      <c r="U62" s="123"/>
      <c r="V62" s="124"/>
      <c r="W62" s="124"/>
      <c r="X62" s="124"/>
      <c r="Y62" s="138"/>
      <c r="Z62" s="125"/>
      <c r="AA62" s="123"/>
      <c r="AB62" s="124"/>
      <c r="AC62" s="124"/>
      <c r="AD62" s="124"/>
      <c r="AE62" s="138"/>
      <c r="AF62" s="125"/>
      <c r="AG62" s="123"/>
      <c r="AH62" s="124"/>
      <c r="AI62" s="124"/>
      <c r="AJ62" s="124"/>
      <c r="AK62" s="138"/>
      <c r="AL62" s="125"/>
      <c r="AM62" s="123"/>
      <c r="AN62" s="124"/>
      <c r="AO62" s="124"/>
      <c r="AP62" s="124"/>
      <c r="AQ62" s="138"/>
      <c r="AR62" s="125"/>
      <c r="AS62" s="123"/>
      <c r="AT62" s="124"/>
      <c r="AU62" s="124"/>
      <c r="AV62" s="124"/>
      <c r="AW62" s="138"/>
      <c r="AX62" s="125"/>
      <c r="AY62" s="123"/>
      <c r="AZ62" s="124"/>
      <c r="BA62" s="124"/>
      <c r="BB62" s="124"/>
      <c r="BC62" s="138"/>
      <c r="BD62" s="125"/>
    </row>
    <row r="63" spans="1:56">
      <c r="A63" s="172" t="s">
        <v>573</v>
      </c>
      <c r="B63" s="311" t="s">
        <v>823</v>
      </c>
      <c r="C63" s="123"/>
      <c r="D63" s="124"/>
      <c r="E63" s="124"/>
      <c r="F63" s="124"/>
      <c r="G63" s="138"/>
      <c r="H63" s="125"/>
      <c r="I63" s="168"/>
      <c r="J63" s="169"/>
      <c r="K63" s="170"/>
      <c r="L63" s="170"/>
      <c r="M63" s="170"/>
      <c r="N63" s="171"/>
      <c r="O63" s="123"/>
      <c r="P63" s="124"/>
      <c r="Q63" s="124"/>
      <c r="R63" s="124"/>
      <c r="S63" s="138"/>
      <c r="T63" s="125"/>
      <c r="U63" s="123"/>
      <c r="V63" s="124"/>
      <c r="W63" s="124"/>
      <c r="X63" s="124"/>
      <c r="Y63" s="138"/>
      <c r="Z63" s="125"/>
      <c r="AA63" s="123"/>
      <c r="AB63" s="124"/>
      <c r="AC63" s="124"/>
      <c r="AD63" s="124"/>
      <c r="AE63" s="138"/>
      <c r="AF63" s="125"/>
      <c r="AG63" s="123"/>
      <c r="AH63" s="124"/>
      <c r="AI63" s="124"/>
      <c r="AJ63" s="124"/>
      <c r="AK63" s="138"/>
      <c r="AL63" s="125"/>
      <c r="AM63" s="123"/>
      <c r="AN63" s="124"/>
      <c r="AO63" s="124"/>
      <c r="AP63" s="124"/>
      <c r="AQ63" s="138"/>
      <c r="AR63" s="125"/>
      <c r="AS63" s="123"/>
      <c r="AT63" s="124"/>
      <c r="AU63" s="124"/>
      <c r="AV63" s="124"/>
      <c r="AW63" s="138"/>
      <c r="AX63" s="125"/>
      <c r="AY63" s="123"/>
      <c r="AZ63" s="124"/>
      <c r="BA63" s="124"/>
      <c r="BB63" s="124"/>
      <c r="BC63" s="138"/>
      <c r="BD63" s="125"/>
    </row>
    <row r="64" spans="1:56">
      <c r="A64" s="172" t="s">
        <v>574</v>
      </c>
      <c r="B64" s="311" t="s">
        <v>824</v>
      </c>
      <c r="C64" s="123"/>
      <c r="D64" s="124"/>
      <c r="E64" s="124"/>
      <c r="F64" s="124"/>
      <c r="G64" s="138"/>
      <c r="H64" s="125"/>
      <c r="I64" s="168"/>
      <c r="J64" s="169"/>
      <c r="K64" s="170"/>
      <c r="L64" s="170"/>
      <c r="M64" s="170"/>
      <c r="N64" s="171"/>
      <c r="O64" s="123"/>
      <c r="P64" s="124"/>
      <c r="Q64" s="124"/>
      <c r="R64" s="124"/>
      <c r="S64" s="138"/>
      <c r="T64" s="125"/>
      <c r="U64" s="123"/>
      <c r="V64" s="124"/>
      <c r="W64" s="124"/>
      <c r="X64" s="124"/>
      <c r="Y64" s="138"/>
      <c r="Z64" s="125"/>
      <c r="AA64" s="123"/>
      <c r="AB64" s="124"/>
      <c r="AC64" s="124"/>
      <c r="AD64" s="124"/>
      <c r="AE64" s="138"/>
      <c r="AF64" s="125"/>
      <c r="AG64" s="123"/>
      <c r="AH64" s="124"/>
      <c r="AI64" s="124"/>
      <c r="AJ64" s="124"/>
      <c r="AK64" s="138"/>
      <c r="AL64" s="125"/>
      <c r="AM64" s="123"/>
      <c r="AN64" s="124"/>
      <c r="AO64" s="124"/>
      <c r="AP64" s="124"/>
      <c r="AQ64" s="138"/>
      <c r="AR64" s="125"/>
      <c r="AS64" s="123"/>
      <c r="AT64" s="124"/>
      <c r="AU64" s="124"/>
      <c r="AV64" s="124"/>
      <c r="AW64" s="138"/>
      <c r="AX64" s="125"/>
      <c r="AY64" s="123"/>
      <c r="AZ64" s="124"/>
      <c r="BA64" s="124"/>
      <c r="BB64" s="124"/>
      <c r="BC64" s="138"/>
      <c r="BD64" s="125"/>
    </row>
    <row r="65" spans="1:56">
      <c r="A65" s="172" t="s">
        <v>575</v>
      </c>
      <c r="B65" s="311" t="s">
        <v>825</v>
      </c>
      <c r="C65" s="123"/>
      <c r="D65" s="124"/>
      <c r="E65" s="124"/>
      <c r="F65" s="124"/>
      <c r="G65" s="138"/>
      <c r="H65" s="125"/>
      <c r="I65" s="168"/>
      <c r="J65" s="169"/>
      <c r="K65" s="170"/>
      <c r="L65" s="170"/>
      <c r="M65" s="170"/>
      <c r="N65" s="171"/>
      <c r="O65" s="123"/>
      <c r="P65" s="124"/>
      <c r="Q65" s="124"/>
      <c r="R65" s="124"/>
      <c r="S65" s="138"/>
      <c r="T65" s="125"/>
      <c r="U65" s="123"/>
      <c r="V65" s="124"/>
      <c r="W65" s="124"/>
      <c r="X65" s="124"/>
      <c r="Y65" s="138"/>
      <c r="Z65" s="125"/>
      <c r="AA65" s="123"/>
      <c r="AB65" s="124"/>
      <c r="AC65" s="124"/>
      <c r="AD65" s="124"/>
      <c r="AE65" s="138"/>
      <c r="AF65" s="125"/>
      <c r="AG65" s="123"/>
      <c r="AH65" s="124"/>
      <c r="AI65" s="124"/>
      <c r="AJ65" s="124"/>
      <c r="AK65" s="138"/>
      <c r="AL65" s="125"/>
      <c r="AM65" s="123"/>
      <c r="AN65" s="124"/>
      <c r="AO65" s="124"/>
      <c r="AP65" s="124"/>
      <c r="AQ65" s="138"/>
      <c r="AR65" s="125"/>
      <c r="AS65" s="123"/>
      <c r="AT65" s="124"/>
      <c r="AU65" s="124"/>
      <c r="AV65" s="124"/>
      <c r="AW65" s="138"/>
      <c r="AX65" s="125"/>
      <c r="AY65" s="123"/>
      <c r="AZ65" s="124"/>
      <c r="BA65" s="124"/>
      <c r="BB65" s="124"/>
      <c r="BC65" s="138"/>
      <c r="BD65" s="125"/>
    </row>
    <row r="66" spans="1:56">
      <c r="A66" s="172" t="s">
        <v>576</v>
      </c>
      <c r="B66" s="311" t="s">
        <v>826</v>
      </c>
      <c r="C66" s="123"/>
      <c r="D66" s="124"/>
      <c r="E66" s="124"/>
      <c r="F66" s="124"/>
      <c r="G66" s="138"/>
      <c r="H66" s="125"/>
      <c r="I66" s="168"/>
      <c r="J66" s="169"/>
      <c r="K66" s="170"/>
      <c r="L66" s="170"/>
      <c r="M66" s="170"/>
      <c r="N66" s="171"/>
      <c r="O66" s="123"/>
      <c r="P66" s="124"/>
      <c r="Q66" s="124"/>
      <c r="R66" s="124"/>
      <c r="S66" s="138"/>
      <c r="T66" s="125"/>
      <c r="U66" s="123"/>
      <c r="V66" s="124"/>
      <c r="W66" s="124"/>
      <c r="X66" s="124"/>
      <c r="Y66" s="138"/>
      <c r="Z66" s="125"/>
      <c r="AA66" s="123"/>
      <c r="AB66" s="124"/>
      <c r="AC66" s="124"/>
      <c r="AD66" s="124"/>
      <c r="AE66" s="138"/>
      <c r="AF66" s="125"/>
      <c r="AG66" s="123"/>
      <c r="AH66" s="124"/>
      <c r="AI66" s="124"/>
      <c r="AJ66" s="124"/>
      <c r="AK66" s="138"/>
      <c r="AL66" s="125"/>
      <c r="AM66" s="123"/>
      <c r="AN66" s="124"/>
      <c r="AO66" s="124"/>
      <c r="AP66" s="124"/>
      <c r="AQ66" s="138"/>
      <c r="AR66" s="125"/>
      <c r="AS66" s="123"/>
      <c r="AT66" s="124"/>
      <c r="AU66" s="124"/>
      <c r="AV66" s="124"/>
      <c r="AW66" s="138"/>
      <c r="AX66" s="125"/>
      <c r="AY66" s="123"/>
      <c r="AZ66" s="124"/>
      <c r="BA66" s="124"/>
      <c r="BB66" s="124"/>
      <c r="BC66" s="138"/>
      <c r="BD66" s="125"/>
    </row>
    <row r="67" spans="1:56">
      <c r="A67" s="172" t="s">
        <v>577</v>
      </c>
      <c r="B67" s="311" t="s">
        <v>827</v>
      </c>
      <c r="C67" s="123"/>
      <c r="D67" s="124"/>
      <c r="E67" s="124"/>
      <c r="F67" s="124"/>
      <c r="G67" s="138"/>
      <c r="H67" s="125"/>
      <c r="I67" s="168"/>
      <c r="J67" s="169"/>
      <c r="K67" s="170"/>
      <c r="L67" s="170"/>
      <c r="M67" s="170"/>
      <c r="N67" s="171"/>
      <c r="O67" s="123"/>
      <c r="P67" s="124"/>
      <c r="Q67" s="124"/>
      <c r="R67" s="124"/>
      <c r="S67" s="138"/>
      <c r="T67" s="125"/>
      <c r="U67" s="123"/>
      <c r="V67" s="124"/>
      <c r="W67" s="124"/>
      <c r="X67" s="124"/>
      <c r="Y67" s="138"/>
      <c r="Z67" s="125"/>
      <c r="AA67" s="123"/>
      <c r="AB67" s="124"/>
      <c r="AC67" s="124"/>
      <c r="AD67" s="124"/>
      <c r="AE67" s="138"/>
      <c r="AF67" s="125"/>
      <c r="AG67" s="123"/>
      <c r="AH67" s="124"/>
      <c r="AI67" s="124"/>
      <c r="AJ67" s="124"/>
      <c r="AK67" s="138"/>
      <c r="AL67" s="125"/>
      <c r="AM67" s="123"/>
      <c r="AN67" s="124"/>
      <c r="AO67" s="124"/>
      <c r="AP67" s="124"/>
      <c r="AQ67" s="138"/>
      <c r="AR67" s="125"/>
      <c r="AS67" s="123"/>
      <c r="AT67" s="124"/>
      <c r="AU67" s="124"/>
      <c r="AV67" s="124"/>
      <c r="AW67" s="138"/>
      <c r="AX67" s="125"/>
      <c r="AY67" s="123"/>
      <c r="AZ67" s="124"/>
      <c r="BA67" s="124"/>
      <c r="BB67" s="124"/>
      <c r="BC67" s="138"/>
      <c r="BD67" s="125"/>
    </row>
    <row r="68" spans="1:56">
      <c r="A68" s="172" t="s">
        <v>578</v>
      </c>
      <c r="B68" s="311" t="s">
        <v>828</v>
      </c>
      <c r="C68" s="123"/>
      <c r="D68" s="124"/>
      <c r="E68" s="124"/>
      <c r="F68" s="124"/>
      <c r="G68" s="138"/>
      <c r="H68" s="125"/>
      <c r="I68" s="168"/>
      <c r="J68" s="169"/>
      <c r="K68" s="170"/>
      <c r="L68" s="170"/>
      <c r="M68" s="170"/>
      <c r="N68" s="171"/>
      <c r="O68" s="123"/>
      <c r="P68" s="124"/>
      <c r="Q68" s="124"/>
      <c r="R68" s="124"/>
      <c r="S68" s="138"/>
      <c r="T68" s="125"/>
      <c r="U68" s="123"/>
      <c r="V68" s="124"/>
      <c r="W68" s="124"/>
      <c r="X68" s="124"/>
      <c r="Y68" s="138"/>
      <c r="Z68" s="125"/>
      <c r="AA68" s="123"/>
      <c r="AB68" s="124"/>
      <c r="AC68" s="124"/>
      <c r="AD68" s="124"/>
      <c r="AE68" s="138"/>
      <c r="AF68" s="125"/>
      <c r="AG68" s="123"/>
      <c r="AH68" s="124"/>
      <c r="AI68" s="124"/>
      <c r="AJ68" s="124"/>
      <c r="AK68" s="138"/>
      <c r="AL68" s="125"/>
      <c r="AM68" s="123"/>
      <c r="AN68" s="124"/>
      <c r="AO68" s="124"/>
      <c r="AP68" s="124"/>
      <c r="AQ68" s="138"/>
      <c r="AR68" s="125"/>
      <c r="AS68" s="123"/>
      <c r="AT68" s="124"/>
      <c r="AU68" s="124"/>
      <c r="AV68" s="124"/>
      <c r="AW68" s="138"/>
      <c r="AX68" s="125"/>
      <c r="AY68" s="123"/>
      <c r="AZ68" s="124"/>
      <c r="BA68" s="124"/>
      <c r="BB68" s="124"/>
      <c r="BC68" s="138"/>
      <c r="BD68" s="125"/>
    </row>
    <row r="69" spans="1:56">
      <c r="A69" s="172" t="s">
        <v>579</v>
      </c>
      <c r="B69" s="311" t="s">
        <v>829</v>
      </c>
      <c r="C69" s="123"/>
      <c r="D69" s="124"/>
      <c r="E69" s="124"/>
      <c r="F69" s="124"/>
      <c r="G69" s="138"/>
      <c r="H69" s="125"/>
      <c r="I69" s="168"/>
      <c r="J69" s="169"/>
      <c r="K69" s="170"/>
      <c r="L69" s="170"/>
      <c r="M69" s="170"/>
      <c r="N69" s="171"/>
      <c r="O69" s="123"/>
      <c r="P69" s="124"/>
      <c r="Q69" s="124"/>
      <c r="R69" s="124"/>
      <c r="S69" s="138"/>
      <c r="T69" s="125"/>
      <c r="U69" s="123"/>
      <c r="V69" s="124"/>
      <c r="W69" s="124"/>
      <c r="X69" s="124"/>
      <c r="Y69" s="138"/>
      <c r="Z69" s="125"/>
      <c r="AA69" s="123"/>
      <c r="AB69" s="124"/>
      <c r="AC69" s="124"/>
      <c r="AD69" s="124"/>
      <c r="AE69" s="138"/>
      <c r="AF69" s="125"/>
      <c r="AG69" s="123"/>
      <c r="AH69" s="124"/>
      <c r="AI69" s="124"/>
      <c r="AJ69" s="124"/>
      <c r="AK69" s="138"/>
      <c r="AL69" s="125"/>
      <c r="AM69" s="123"/>
      <c r="AN69" s="124"/>
      <c r="AO69" s="124"/>
      <c r="AP69" s="124"/>
      <c r="AQ69" s="138"/>
      <c r="AR69" s="125"/>
      <c r="AS69" s="123"/>
      <c r="AT69" s="124"/>
      <c r="AU69" s="124"/>
      <c r="AV69" s="124"/>
      <c r="AW69" s="138"/>
      <c r="AX69" s="125"/>
      <c r="AY69" s="123"/>
      <c r="AZ69" s="124"/>
      <c r="BA69" s="124"/>
      <c r="BB69" s="124"/>
      <c r="BC69" s="138"/>
      <c r="BD69" s="125"/>
    </row>
    <row r="70" spans="1:56">
      <c r="A70" s="172" t="s">
        <v>580</v>
      </c>
      <c r="B70" s="311" t="s">
        <v>830</v>
      </c>
      <c r="C70" s="123"/>
      <c r="D70" s="124"/>
      <c r="E70" s="124"/>
      <c r="F70" s="124"/>
      <c r="G70" s="138"/>
      <c r="H70" s="125"/>
      <c r="I70" s="168"/>
      <c r="J70" s="169"/>
      <c r="K70" s="170"/>
      <c r="L70" s="170"/>
      <c r="M70" s="170"/>
      <c r="N70" s="171"/>
      <c r="O70" s="123"/>
      <c r="P70" s="124"/>
      <c r="Q70" s="124"/>
      <c r="R70" s="124"/>
      <c r="S70" s="138"/>
      <c r="T70" s="125"/>
      <c r="U70" s="123"/>
      <c r="V70" s="124"/>
      <c r="W70" s="124"/>
      <c r="X70" s="124"/>
      <c r="Y70" s="138"/>
      <c r="Z70" s="125"/>
      <c r="AA70" s="123"/>
      <c r="AB70" s="124"/>
      <c r="AC70" s="124"/>
      <c r="AD70" s="124"/>
      <c r="AE70" s="138"/>
      <c r="AF70" s="125"/>
      <c r="AG70" s="123"/>
      <c r="AH70" s="124"/>
      <c r="AI70" s="124"/>
      <c r="AJ70" s="124"/>
      <c r="AK70" s="138"/>
      <c r="AL70" s="125"/>
      <c r="AM70" s="123"/>
      <c r="AN70" s="124"/>
      <c r="AO70" s="124"/>
      <c r="AP70" s="124"/>
      <c r="AQ70" s="138"/>
      <c r="AR70" s="125"/>
      <c r="AS70" s="123"/>
      <c r="AT70" s="124"/>
      <c r="AU70" s="124"/>
      <c r="AV70" s="124"/>
      <c r="AW70" s="138"/>
      <c r="AX70" s="125"/>
      <c r="AY70" s="123"/>
      <c r="AZ70" s="124"/>
      <c r="BA70" s="124"/>
      <c r="BB70" s="124"/>
      <c r="BC70" s="138"/>
      <c r="BD70" s="125"/>
    </row>
    <row r="71" spans="1:56">
      <c r="A71" s="172" t="s">
        <v>581</v>
      </c>
      <c r="B71" s="311" t="s">
        <v>831</v>
      </c>
      <c r="C71" s="123"/>
      <c r="D71" s="124"/>
      <c r="E71" s="124"/>
      <c r="F71" s="124"/>
      <c r="G71" s="138"/>
      <c r="H71" s="125"/>
      <c r="I71" s="168"/>
      <c r="J71" s="169"/>
      <c r="K71" s="170"/>
      <c r="L71" s="170"/>
      <c r="M71" s="170"/>
      <c r="N71" s="171"/>
      <c r="O71" s="123"/>
      <c r="P71" s="124"/>
      <c r="Q71" s="124"/>
      <c r="R71" s="124"/>
      <c r="S71" s="138"/>
      <c r="T71" s="125"/>
      <c r="U71" s="123"/>
      <c r="V71" s="124"/>
      <c r="W71" s="124"/>
      <c r="X71" s="124"/>
      <c r="Y71" s="138"/>
      <c r="Z71" s="125"/>
      <c r="AA71" s="123"/>
      <c r="AB71" s="124"/>
      <c r="AC71" s="124"/>
      <c r="AD71" s="124"/>
      <c r="AE71" s="138"/>
      <c r="AF71" s="125"/>
      <c r="AG71" s="123"/>
      <c r="AH71" s="124"/>
      <c r="AI71" s="124"/>
      <c r="AJ71" s="124"/>
      <c r="AK71" s="138"/>
      <c r="AL71" s="125"/>
      <c r="AM71" s="123"/>
      <c r="AN71" s="124"/>
      <c r="AO71" s="124"/>
      <c r="AP71" s="124"/>
      <c r="AQ71" s="138"/>
      <c r="AR71" s="125"/>
      <c r="AS71" s="123"/>
      <c r="AT71" s="124"/>
      <c r="AU71" s="124"/>
      <c r="AV71" s="124"/>
      <c r="AW71" s="138"/>
      <c r="AX71" s="125"/>
      <c r="AY71" s="123"/>
      <c r="AZ71" s="124"/>
      <c r="BA71" s="124"/>
      <c r="BB71" s="124"/>
      <c r="BC71" s="138"/>
      <c r="BD71" s="125"/>
    </row>
    <row r="72" spans="1:56">
      <c r="A72" s="172" t="s">
        <v>582</v>
      </c>
      <c r="B72" s="311" t="s">
        <v>832</v>
      </c>
      <c r="C72" s="123"/>
      <c r="D72" s="124"/>
      <c r="E72" s="124"/>
      <c r="F72" s="124"/>
      <c r="G72" s="138"/>
      <c r="H72" s="125"/>
      <c r="I72" s="168"/>
      <c r="J72" s="169"/>
      <c r="K72" s="170"/>
      <c r="L72" s="170"/>
      <c r="M72" s="170"/>
      <c r="N72" s="171"/>
      <c r="O72" s="123"/>
      <c r="P72" s="124"/>
      <c r="Q72" s="124"/>
      <c r="R72" s="124"/>
      <c r="S72" s="138"/>
      <c r="T72" s="125"/>
      <c r="U72" s="123"/>
      <c r="V72" s="124"/>
      <c r="W72" s="124"/>
      <c r="X72" s="124"/>
      <c r="Y72" s="138"/>
      <c r="Z72" s="125"/>
      <c r="AA72" s="123"/>
      <c r="AB72" s="124"/>
      <c r="AC72" s="124"/>
      <c r="AD72" s="124"/>
      <c r="AE72" s="138"/>
      <c r="AF72" s="125"/>
      <c r="AG72" s="123"/>
      <c r="AH72" s="124"/>
      <c r="AI72" s="124"/>
      <c r="AJ72" s="124"/>
      <c r="AK72" s="138"/>
      <c r="AL72" s="125"/>
      <c r="AM72" s="123"/>
      <c r="AN72" s="124"/>
      <c r="AO72" s="124"/>
      <c r="AP72" s="124"/>
      <c r="AQ72" s="138"/>
      <c r="AR72" s="125"/>
      <c r="AS72" s="123"/>
      <c r="AT72" s="124"/>
      <c r="AU72" s="124"/>
      <c r="AV72" s="124"/>
      <c r="AW72" s="138"/>
      <c r="AX72" s="125"/>
      <c r="AY72" s="123"/>
      <c r="AZ72" s="124"/>
      <c r="BA72" s="124"/>
      <c r="BB72" s="124"/>
      <c r="BC72" s="138"/>
      <c r="BD72" s="125"/>
    </row>
    <row r="73" spans="1:56">
      <c r="A73" s="172" t="s">
        <v>583</v>
      </c>
      <c r="B73" s="311" t="s">
        <v>833</v>
      </c>
      <c r="C73" s="123"/>
      <c r="D73" s="124"/>
      <c r="E73" s="124"/>
      <c r="F73" s="124"/>
      <c r="G73" s="138"/>
      <c r="H73" s="125"/>
      <c r="I73" s="168"/>
      <c r="J73" s="169"/>
      <c r="K73" s="170"/>
      <c r="L73" s="170"/>
      <c r="M73" s="170"/>
      <c r="N73" s="171"/>
      <c r="O73" s="123"/>
      <c r="P73" s="124"/>
      <c r="Q73" s="124"/>
      <c r="R73" s="124"/>
      <c r="S73" s="138"/>
      <c r="T73" s="125"/>
      <c r="U73" s="123"/>
      <c r="V73" s="124"/>
      <c r="W73" s="124"/>
      <c r="X73" s="124"/>
      <c r="Y73" s="138"/>
      <c r="Z73" s="125"/>
      <c r="AA73" s="123"/>
      <c r="AB73" s="124"/>
      <c r="AC73" s="124"/>
      <c r="AD73" s="124"/>
      <c r="AE73" s="138"/>
      <c r="AF73" s="125"/>
      <c r="AG73" s="123"/>
      <c r="AH73" s="124"/>
      <c r="AI73" s="124"/>
      <c r="AJ73" s="124"/>
      <c r="AK73" s="138"/>
      <c r="AL73" s="125"/>
      <c r="AM73" s="123"/>
      <c r="AN73" s="124"/>
      <c r="AO73" s="124"/>
      <c r="AP73" s="124"/>
      <c r="AQ73" s="138"/>
      <c r="AR73" s="125"/>
      <c r="AS73" s="123"/>
      <c r="AT73" s="124"/>
      <c r="AU73" s="124"/>
      <c r="AV73" s="124"/>
      <c r="AW73" s="138"/>
      <c r="AX73" s="125"/>
      <c r="AY73" s="123"/>
      <c r="AZ73" s="124"/>
      <c r="BA73" s="124"/>
      <c r="BB73" s="124"/>
      <c r="BC73" s="138"/>
      <c r="BD73" s="125"/>
    </row>
    <row r="74" spans="1:56">
      <c r="A74" s="172" t="s">
        <v>584</v>
      </c>
      <c r="B74" s="311" t="s">
        <v>834</v>
      </c>
      <c r="C74" s="123"/>
      <c r="D74" s="124"/>
      <c r="E74" s="124"/>
      <c r="F74" s="124"/>
      <c r="G74" s="138"/>
      <c r="H74" s="125"/>
      <c r="I74" s="168"/>
      <c r="J74" s="169"/>
      <c r="K74" s="170"/>
      <c r="L74" s="170"/>
      <c r="M74" s="170"/>
      <c r="N74" s="171"/>
      <c r="O74" s="123"/>
      <c r="P74" s="124"/>
      <c r="Q74" s="124"/>
      <c r="R74" s="124"/>
      <c r="S74" s="138"/>
      <c r="T74" s="125"/>
      <c r="U74" s="123"/>
      <c r="V74" s="124"/>
      <c r="W74" s="124"/>
      <c r="X74" s="124"/>
      <c r="Y74" s="138"/>
      <c r="Z74" s="125"/>
      <c r="AA74" s="123"/>
      <c r="AB74" s="124"/>
      <c r="AC74" s="124"/>
      <c r="AD74" s="124"/>
      <c r="AE74" s="138"/>
      <c r="AF74" s="125"/>
      <c r="AG74" s="123"/>
      <c r="AH74" s="124"/>
      <c r="AI74" s="124"/>
      <c r="AJ74" s="124"/>
      <c r="AK74" s="138"/>
      <c r="AL74" s="125"/>
      <c r="AM74" s="123"/>
      <c r="AN74" s="124"/>
      <c r="AO74" s="124"/>
      <c r="AP74" s="124"/>
      <c r="AQ74" s="138"/>
      <c r="AR74" s="125"/>
      <c r="AS74" s="123"/>
      <c r="AT74" s="124"/>
      <c r="AU74" s="124"/>
      <c r="AV74" s="124"/>
      <c r="AW74" s="138"/>
      <c r="AX74" s="125"/>
      <c r="AY74" s="123"/>
      <c r="AZ74" s="124"/>
      <c r="BA74" s="124"/>
      <c r="BB74" s="124"/>
      <c r="BC74" s="138"/>
      <c r="BD74" s="125"/>
    </row>
    <row r="75" spans="1:56">
      <c r="A75" s="172" t="s">
        <v>585</v>
      </c>
      <c r="B75" s="311" t="s">
        <v>835</v>
      </c>
      <c r="C75" s="123"/>
      <c r="D75" s="124"/>
      <c r="E75" s="124"/>
      <c r="F75" s="124"/>
      <c r="G75" s="138"/>
      <c r="H75" s="125"/>
      <c r="I75" s="168"/>
      <c r="J75" s="169"/>
      <c r="K75" s="170"/>
      <c r="L75" s="170"/>
      <c r="M75" s="170"/>
      <c r="N75" s="171"/>
      <c r="O75" s="123"/>
      <c r="P75" s="124"/>
      <c r="Q75" s="124"/>
      <c r="R75" s="124"/>
      <c r="S75" s="138"/>
      <c r="T75" s="125"/>
      <c r="U75" s="123"/>
      <c r="V75" s="124"/>
      <c r="W75" s="124"/>
      <c r="X75" s="124"/>
      <c r="Y75" s="138"/>
      <c r="Z75" s="125"/>
      <c r="AA75" s="123"/>
      <c r="AB75" s="124"/>
      <c r="AC75" s="124"/>
      <c r="AD75" s="124"/>
      <c r="AE75" s="138"/>
      <c r="AF75" s="125"/>
      <c r="AG75" s="123"/>
      <c r="AH75" s="124"/>
      <c r="AI75" s="124"/>
      <c r="AJ75" s="124"/>
      <c r="AK75" s="138"/>
      <c r="AL75" s="125"/>
      <c r="AM75" s="123"/>
      <c r="AN75" s="124"/>
      <c r="AO75" s="124"/>
      <c r="AP75" s="124"/>
      <c r="AQ75" s="138"/>
      <c r="AR75" s="125"/>
      <c r="AS75" s="123"/>
      <c r="AT75" s="124"/>
      <c r="AU75" s="124"/>
      <c r="AV75" s="124"/>
      <c r="AW75" s="138"/>
      <c r="AX75" s="125"/>
      <c r="AY75" s="123"/>
      <c r="AZ75" s="124"/>
      <c r="BA75" s="124"/>
      <c r="BB75" s="124"/>
      <c r="BC75" s="138"/>
      <c r="BD75" s="125"/>
    </row>
    <row r="76" spans="1:56">
      <c r="A76" s="172" t="s">
        <v>586</v>
      </c>
      <c r="B76" s="311" t="s">
        <v>836</v>
      </c>
      <c r="C76" s="123"/>
      <c r="D76" s="124"/>
      <c r="E76" s="124"/>
      <c r="F76" s="124"/>
      <c r="G76" s="138"/>
      <c r="H76" s="125"/>
      <c r="I76" s="168"/>
      <c r="J76" s="169"/>
      <c r="K76" s="170"/>
      <c r="L76" s="170"/>
      <c r="M76" s="170"/>
      <c r="N76" s="171"/>
      <c r="O76" s="123"/>
      <c r="P76" s="124"/>
      <c r="Q76" s="124"/>
      <c r="R76" s="124"/>
      <c r="S76" s="138"/>
      <c r="T76" s="125"/>
      <c r="U76" s="123"/>
      <c r="V76" s="124"/>
      <c r="W76" s="124"/>
      <c r="X76" s="124"/>
      <c r="Y76" s="138"/>
      <c r="Z76" s="125"/>
      <c r="AA76" s="123"/>
      <c r="AB76" s="124"/>
      <c r="AC76" s="124"/>
      <c r="AD76" s="124"/>
      <c r="AE76" s="138"/>
      <c r="AF76" s="125"/>
      <c r="AG76" s="123"/>
      <c r="AH76" s="124"/>
      <c r="AI76" s="124"/>
      <c r="AJ76" s="124"/>
      <c r="AK76" s="138"/>
      <c r="AL76" s="125"/>
      <c r="AM76" s="123"/>
      <c r="AN76" s="124"/>
      <c r="AO76" s="124"/>
      <c r="AP76" s="124"/>
      <c r="AQ76" s="138"/>
      <c r="AR76" s="125"/>
      <c r="AS76" s="123"/>
      <c r="AT76" s="124"/>
      <c r="AU76" s="124"/>
      <c r="AV76" s="124"/>
      <c r="AW76" s="138"/>
      <c r="AX76" s="125"/>
      <c r="AY76" s="123"/>
      <c r="AZ76" s="124"/>
      <c r="BA76" s="124"/>
      <c r="BB76" s="124"/>
      <c r="BC76" s="138"/>
      <c r="BD76" s="125"/>
    </row>
    <row r="77" spans="1:56">
      <c r="A77" s="172" t="s">
        <v>587</v>
      </c>
      <c r="B77" s="311" t="s">
        <v>837</v>
      </c>
      <c r="C77" s="123"/>
      <c r="D77" s="124"/>
      <c r="E77" s="124"/>
      <c r="F77" s="124"/>
      <c r="G77" s="138"/>
      <c r="H77" s="125"/>
      <c r="I77" s="168"/>
      <c r="J77" s="169"/>
      <c r="K77" s="170"/>
      <c r="L77" s="170"/>
      <c r="M77" s="170"/>
      <c r="N77" s="171"/>
      <c r="O77" s="123"/>
      <c r="P77" s="124"/>
      <c r="Q77" s="124"/>
      <c r="R77" s="124"/>
      <c r="S77" s="138"/>
      <c r="T77" s="125"/>
      <c r="U77" s="123"/>
      <c r="V77" s="124"/>
      <c r="W77" s="124"/>
      <c r="X77" s="124"/>
      <c r="Y77" s="138"/>
      <c r="Z77" s="125"/>
      <c r="AA77" s="123"/>
      <c r="AB77" s="124"/>
      <c r="AC77" s="124"/>
      <c r="AD77" s="124"/>
      <c r="AE77" s="138"/>
      <c r="AF77" s="125"/>
      <c r="AG77" s="123"/>
      <c r="AH77" s="124"/>
      <c r="AI77" s="124"/>
      <c r="AJ77" s="124"/>
      <c r="AK77" s="138"/>
      <c r="AL77" s="125"/>
      <c r="AM77" s="123"/>
      <c r="AN77" s="124"/>
      <c r="AO77" s="124"/>
      <c r="AP77" s="124"/>
      <c r="AQ77" s="138"/>
      <c r="AR77" s="125"/>
      <c r="AS77" s="123"/>
      <c r="AT77" s="124"/>
      <c r="AU77" s="124"/>
      <c r="AV77" s="124"/>
      <c r="AW77" s="138"/>
      <c r="AX77" s="125"/>
      <c r="AY77" s="123"/>
      <c r="AZ77" s="124"/>
      <c r="BA77" s="124"/>
      <c r="BB77" s="124"/>
      <c r="BC77" s="138"/>
      <c r="BD77" s="125"/>
    </row>
    <row r="78" spans="1:56">
      <c r="A78" s="172" t="s">
        <v>588</v>
      </c>
      <c r="B78" s="311" t="s">
        <v>838</v>
      </c>
      <c r="C78" s="123"/>
      <c r="D78" s="124"/>
      <c r="E78" s="124"/>
      <c r="F78" s="124"/>
      <c r="G78" s="138"/>
      <c r="H78" s="125"/>
      <c r="I78" s="168"/>
      <c r="J78" s="169"/>
      <c r="K78" s="170"/>
      <c r="L78" s="170"/>
      <c r="M78" s="170"/>
      <c r="N78" s="171"/>
      <c r="O78" s="123"/>
      <c r="P78" s="124"/>
      <c r="Q78" s="124"/>
      <c r="R78" s="124"/>
      <c r="S78" s="138"/>
      <c r="T78" s="125"/>
      <c r="U78" s="123"/>
      <c r="V78" s="124"/>
      <c r="W78" s="124"/>
      <c r="X78" s="124"/>
      <c r="Y78" s="138"/>
      <c r="Z78" s="125"/>
      <c r="AA78" s="123"/>
      <c r="AB78" s="124"/>
      <c r="AC78" s="124"/>
      <c r="AD78" s="124"/>
      <c r="AE78" s="138"/>
      <c r="AF78" s="125"/>
      <c r="AG78" s="123"/>
      <c r="AH78" s="124"/>
      <c r="AI78" s="124"/>
      <c r="AJ78" s="124"/>
      <c r="AK78" s="138"/>
      <c r="AL78" s="125"/>
      <c r="AM78" s="123"/>
      <c r="AN78" s="124"/>
      <c r="AO78" s="124"/>
      <c r="AP78" s="124"/>
      <c r="AQ78" s="138"/>
      <c r="AR78" s="125"/>
      <c r="AS78" s="123"/>
      <c r="AT78" s="124"/>
      <c r="AU78" s="124"/>
      <c r="AV78" s="124"/>
      <c r="AW78" s="138"/>
      <c r="AX78" s="125"/>
      <c r="AY78" s="123"/>
      <c r="AZ78" s="124"/>
      <c r="BA78" s="124"/>
      <c r="BB78" s="124"/>
      <c r="BC78" s="138"/>
      <c r="BD78" s="125"/>
    </row>
    <row r="79" spans="1:56">
      <c r="A79" s="172" t="s">
        <v>589</v>
      </c>
      <c r="B79" s="311" t="s">
        <v>839</v>
      </c>
      <c r="C79" s="123"/>
      <c r="D79" s="124"/>
      <c r="E79" s="124"/>
      <c r="F79" s="124"/>
      <c r="G79" s="138"/>
      <c r="H79" s="125"/>
      <c r="I79" s="168"/>
      <c r="J79" s="169"/>
      <c r="K79" s="170"/>
      <c r="L79" s="170"/>
      <c r="M79" s="170"/>
      <c r="N79" s="171"/>
      <c r="O79" s="123"/>
      <c r="P79" s="124"/>
      <c r="Q79" s="124"/>
      <c r="R79" s="124"/>
      <c r="S79" s="138"/>
      <c r="T79" s="125"/>
      <c r="U79" s="123"/>
      <c r="V79" s="124"/>
      <c r="W79" s="124"/>
      <c r="X79" s="124"/>
      <c r="Y79" s="138"/>
      <c r="Z79" s="125"/>
      <c r="AA79" s="123"/>
      <c r="AB79" s="124"/>
      <c r="AC79" s="124"/>
      <c r="AD79" s="124"/>
      <c r="AE79" s="138"/>
      <c r="AF79" s="125"/>
      <c r="AG79" s="123"/>
      <c r="AH79" s="124"/>
      <c r="AI79" s="124"/>
      <c r="AJ79" s="124"/>
      <c r="AK79" s="138"/>
      <c r="AL79" s="125"/>
      <c r="AM79" s="123"/>
      <c r="AN79" s="124"/>
      <c r="AO79" s="124"/>
      <c r="AP79" s="124"/>
      <c r="AQ79" s="138"/>
      <c r="AR79" s="125"/>
      <c r="AS79" s="123"/>
      <c r="AT79" s="124"/>
      <c r="AU79" s="124"/>
      <c r="AV79" s="124"/>
      <c r="AW79" s="138"/>
      <c r="AX79" s="125"/>
      <c r="AY79" s="123"/>
      <c r="AZ79" s="124"/>
      <c r="BA79" s="124"/>
      <c r="BB79" s="124"/>
      <c r="BC79" s="138"/>
      <c r="BD79" s="125"/>
    </row>
    <row r="80" spans="1:56">
      <c r="A80" s="172" t="s">
        <v>590</v>
      </c>
      <c r="B80" s="311" t="s">
        <v>840</v>
      </c>
      <c r="C80" s="123"/>
      <c r="D80" s="124"/>
      <c r="E80" s="124"/>
      <c r="F80" s="124"/>
      <c r="G80" s="138"/>
      <c r="H80" s="125"/>
      <c r="I80" s="168"/>
      <c r="J80" s="169"/>
      <c r="K80" s="170"/>
      <c r="L80" s="170"/>
      <c r="M80" s="170"/>
      <c r="N80" s="171"/>
      <c r="O80" s="123"/>
      <c r="P80" s="124"/>
      <c r="Q80" s="124"/>
      <c r="R80" s="124"/>
      <c r="S80" s="138"/>
      <c r="T80" s="125"/>
      <c r="U80" s="123"/>
      <c r="V80" s="124"/>
      <c r="W80" s="124"/>
      <c r="X80" s="124"/>
      <c r="Y80" s="138"/>
      <c r="Z80" s="125"/>
      <c r="AA80" s="123"/>
      <c r="AB80" s="124"/>
      <c r="AC80" s="124"/>
      <c r="AD80" s="124"/>
      <c r="AE80" s="138"/>
      <c r="AF80" s="125"/>
      <c r="AG80" s="123"/>
      <c r="AH80" s="124"/>
      <c r="AI80" s="124"/>
      <c r="AJ80" s="124"/>
      <c r="AK80" s="138"/>
      <c r="AL80" s="125"/>
      <c r="AM80" s="123"/>
      <c r="AN80" s="124"/>
      <c r="AO80" s="124"/>
      <c r="AP80" s="124"/>
      <c r="AQ80" s="138"/>
      <c r="AR80" s="125"/>
      <c r="AS80" s="123"/>
      <c r="AT80" s="124"/>
      <c r="AU80" s="124"/>
      <c r="AV80" s="124"/>
      <c r="AW80" s="138"/>
      <c r="AX80" s="125"/>
      <c r="AY80" s="123"/>
      <c r="AZ80" s="124"/>
      <c r="BA80" s="124"/>
      <c r="BB80" s="124"/>
      <c r="BC80" s="138"/>
      <c r="BD80" s="125"/>
    </row>
    <row r="81" spans="1:56">
      <c r="A81" s="172" t="s">
        <v>591</v>
      </c>
      <c r="B81" s="311" t="s">
        <v>841</v>
      </c>
      <c r="C81" s="123"/>
      <c r="D81" s="124"/>
      <c r="E81" s="124"/>
      <c r="F81" s="124"/>
      <c r="G81" s="138"/>
      <c r="H81" s="125"/>
      <c r="I81" s="168"/>
      <c r="J81" s="169"/>
      <c r="K81" s="170"/>
      <c r="L81" s="170"/>
      <c r="M81" s="170"/>
      <c r="N81" s="171"/>
      <c r="O81" s="123"/>
      <c r="P81" s="124"/>
      <c r="Q81" s="124"/>
      <c r="R81" s="124"/>
      <c r="S81" s="138"/>
      <c r="T81" s="125"/>
      <c r="U81" s="123"/>
      <c r="V81" s="124"/>
      <c r="W81" s="124"/>
      <c r="X81" s="124"/>
      <c r="Y81" s="138"/>
      <c r="Z81" s="125"/>
      <c r="AA81" s="123"/>
      <c r="AB81" s="124"/>
      <c r="AC81" s="124"/>
      <c r="AD81" s="124"/>
      <c r="AE81" s="138"/>
      <c r="AF81" s="125"/>
      <c r="AG81" s="123"/>
      <c r="AH81" s="124"/>
      <c r="AI81" s="124"/>
      <c r="AJ81" s="124"/>
      <c r="AK81" s="138"/>
      <c r="AL81" s="125"/>
      <c r="AM81" s="123"/>
      <c r="AN81" s="124"/>
      <c r="AO81" s="124"/>
      <c r="AP81" s="124"/>
      <c r="AQ81" s="138"/>
      <c r="AR81" s="125"/>
      <c r="AS81" s="123"/>
      <c r="AT81" s="124"/>
      <c r="AU81" s="124"/>
      <c r="AV81" s="124"/>
      <c r="AW81" s="138"/>
      <c r="AX81" s="125"/>
      <c r="AY81" s="123"/>
      <c r="AZ81" s="124"/>
      <c r="BA81" s="124"/>
      <c r="BB81" s="124"/>
      <c r="BC81" s="138"/>
      <c r="BD81" s="125"/>
    </row>
    <row r="82" spans="1:56">
      <c r="A82" s="172" t="s">
        <v>592</v>
      </c>
      <c r="B82" s="311" t="s">
        <v>842</v>
      </c>
      <c r="C82" s="123"/>
      <c r="D82" s="124"/>
      <c r="E82" s="124"/>
      <c r="F82" s="124"/>
      <c r="G82" s="138"/>
      <c r="H82" s="125"/>
      <c r="I82" s="168"/>
      <c r="J82" s="169"/>
      <c r="K82" s="170"/>
      <c r="L82" s="170"/>
      <c r="M82" s="170"/>
      <c r="N82" s="171"/>
      <c r="O82" s="123"/>
      <c r="P82" s="124"/>
      <c r="Q82" s="124"/>
      <c r="R82" s="124"/>
      <c r="S82" s="138"/>
      <c r="T82" s="125"/>
      <c r="U82" s="123"/>
      <c r="V82" s="124"/>
      <c r="W82" s="124"/>
      <c r="X82" s="124"/>
      <c r="Y82" s="138"/>
      <c r="Z82" s="125"/>
      <c r="AA82" s="123"/>
      <c r="AB82" s="124"/>
      <c r="AC82" s="124"/>
      <c r="AD82" s="124"/>
      <c r="AE82" s="138"/>
      <c r="AF82" s="125"/>
      <c r="AG82" s="123"/>
      <c r="AH82" s="124"/>
      <c r="AI82" s="124"/>
      <c r="AJ82" s="124"/>
      <c r="AK82" s="138"/>
      <c r="AL82" s="125"/>
      <c r="AM82" s="123"/>
      <c r="AN82" s="124"/>
      <c r="AO82" s="124"/>
      <c r="AP82" s="124"/>
      <c r="AQ82" s="138"/>
      <c r="AR82" s="125"/>
      <c r="AS82" s="123"/>
      <c r="AT82" s="124"/>
      <c r="AU82" s="124"/>
      <c r="AV82" s="124"/>
      <c r="AW82" s="138"/>
      <c r="AX82" s="125"/>
      <c r="AY82" s="123"/>
      <c r="AZ82" s="124"/>
      <c r="BA82" s="124"/>
      <c r="BB82" s="124"/>
      <c r="BC82" s="138"/>
      <c r="BD82" s="125"/>
    </row>
    <row r="83" spans="1:56">
      <c r="A83" s="172" t="s">
        <v>593</v>
      </c>
      <c r="B83" s="311" t="s">
        <v>843</v>
      </c>
      <c r="C83" s="123"/>
      <c r="D83" s="124"/>
      <c r="E83" s="124"/>
      <c r="F83" s="124"/>
      <c r="G83" s="138"/>
      <c r="H83" s="125"/>
      <c r="I83" s="168"/>
      <c r="J83" s="169"/>
      <c r="K83" s="170"/>
      <c r="L83" s="170"/>
      <c r="M83" s="170"/>
      <c r="N83" s="171"/>
      <c r="O83" s="123"/>
      <c r="P83" s="124"/>
      <c r="Q83" s="124"/>
      <c r="R83" s="124"/>
      <c r="S83" s="138"/>
      <c r="T83" s="125"/>
      <c r="U83" s="123"/>
      <c r="V83" s="124"/>
      <c r="W83" s="124"/>
      <c r="X83" s="124"/>
      <c r="Y83" s="138"/>
      <c r="Z83" s="125"/>
      <c r="AA83" s="123"/>
      <c r="AB83" s="124"/>
      <c r="AC83" s="124"/>
      <c r="AD83" s="124"/>
      <c r="AE83" s="138"/>
      <c r="AF83" s="125"/>
      <c r="AG83" s="123"/>
      <c r="AH83" s="124"/>
      <c r="AI83" s="124"/>
      <c r="AJ83" s="124"/>
      <c r="AK83" s="138"/>
      <c r="AL83" s="125"/>
      <c r="AM83" s="123"/>
      <c r="AN83" s="124"/>
      <c r="AO83" s="124"/>
      <c r="AP83" s="124"/>
      <c r="AQ83" s="138"/>
      <c r="AR83" s="125"/>
      <c r="AS83" s="123"/>
      <c r="AT83" s="124"/>
      <c r="AU83" s="124"/>
      <c r="AV83" s="124"/>
      <c r="AW83" s="138"/>
      <c r="AX83" s="125"/>
      <c r="AY83" s="123"/>
      <c r="AZ83" s="124"/>
      <c r="BA83" s="124"/>
      <c r="BB83" s="124"/>
      <c r="BC83" s="138"/>
      <c r="BD83" s="125"/>
    </row>
    <row r="84" spans="1:56">
      <c r="A84" s="172" t="s">
        <v>594</v>
      </c>
      <c r="B84" s="311" t="s">
        <v>844</v>
      </c>
      <c r="C84" s="123"/>
      <c r="D84" s="124"/>
      <c r="E84" s="124"/>
      <c r="F84" s="124"/>
      <c r="G84" s="138"/>
      <c r="H84" s="125"/>
      <c r="I84" s="168"/>
      <c r="J84" s="169"/>
      <c r="K84" s="170"/>
      <c r="L84" s="170"/>
      <c r="M84" s="170"/>
      <c r="N84" s="171"/>
      <c r="O84" s="123"/>
      <c r="P84" s="124"/>
      <c r="Q84" s="124"/>
      <c r="R84" s="124"/>
      <c r="S84" s="138"/>
      <c r="T84" s="125"/>
      <c r="U84" s="123"/>
      <c r="V84" s="124"/>
      <c r="W84" s="124"/>
      <c r="X84" s="124"/>
      <c r="Y84" s="138"/>
      <c r="Z84" s="125"/>
      <c r="AA84" s="123"/>
      <c r="AB84" s="124"/>
      <c r="AC84" s="124"/>
      <c r="AD84" s="124"/>
      <c r="AE84" s="138"/>
      <c r="AF84" s="125"/>
      <c r="AG84" s="123"/>
      <c r="AH84" s="124"/>
      <c r="AI84" s="124"/>
      <c r="AJ84" s="124"/>
      <c r="AK84" s="138"/>
      <c r="AL84" s="125"/>
      <c r="AM84" s="123"/>
      <c r="AN84" s="124"/>
      <c r="AO84" s="124"/>
      <c r="AP84" s="124"/>
      <c r="AQ84" s="138"/>
      <c r="AR84" s="125"/>
      <c r="AS84" s="123"/>
      <c r="AT84" s="124"/>
      <c r="AU84" s="124"/>
      <c r="AV84" s="124"/>
      <c r="AW84" s="138"/>
      <c r="AX84" s="125"/>
      <c r="AY84" s="123"/>
      <c r="AZ84" s="124"/>
      <c r="BA84" s="124"/>
      <c r="BB84" s="124"/>
      <c r="BC84" s="138"/>
      <c r="BD84" s="125"/>
    </row>
    <row r="85" spans="1:56">
      <c r="A85" s="172" t="s">
        <v>595</v>
      </c>
      <c r="B85" s="311" t="s">
        <v>845</v>
      </c>
      <c r="C85" s="123"/>
      <c r="D85" s="124"/>
      <c r="E85" s="124"/>
      <c r="F85" s="124"/>
      <c r="G85" s="138"/>
      <c r="H85" s="125"/>
      <c r="I85" s="168"/>
      <c r="J85" s="169"/>
      <c r="K85" s="170"/>
      <c r="L85" s="170"/>
      <c r="M85" s="170"/>
      <c r="N85" s="171"/>
      <c r="O85" s="123"/>
      <c r="P85" s="124"/>
      <c r="Q85" s="124"/>
      <c r="R85" s="124"/>
      <c r="S85" s="138"/>
      <c r="T85" s="125"/>
      <c r="U85" s="123"/>
      <c r="V85" s="124"/>
      <c r="W85" s="124"/>
      <c r="X85" s="124"/>
      <c r="Y85" s="138"/>
      <c r="Z85" s="125"/>
      <c r="AA85" s="123"/>
      <c r="AB85" s="124"/>
      <c r="AC85" s="124"/>
      <c r="AD85" s="124"/>
      <c r="AE85" s="138"/>
      <c r="AF85" s="125"/>
      <c r="AG85" s="123"/>
      <c r="AH85" s="124"/>
      <c r="AI85" s="124"/>
      <c r="AJ85" s="124"/>
      <c r="AK85" s="138"/>
      <c r="AL85" s="125"/>
      <c r="AM85" s="123"/>
      <c r="AN85" s="124"/>
      <c r="AO85" s="124"/>
      <c r="AP85" s="124"/>
      <c r="AQ85" s="138"/>
      <c r="AR85" s="125"/>
      <c r="AS85" s="123"/>
      <c r="AT85" s="124"/>
      <c r="AU85" s="124"/>
      <c r="AV85" s="124"/>
      <c r="AW85" s="138"/>
      <c r="AX85" s="125"/>
      <c r="AY85" s="123"/>
      <c r="AZ85" s="124"/>
      <c r="BA85" s="124"/>
      <c r="BB85" s="124"/>
      <c r="BC85" s="138"/>
      <c r="BD85" s="125"/>
    </row>
    <row r="86" spans="1:56">
      <c r="A86" s="172" t="s">
        <v>596</v>
      </c>
      <c r="B86" s="311" t="s">
        <v>846</v>
      </c>
      <c r="C86" s="123"/>
      <c r="D86" s="124"/>
      <c r="E86" s="124"/>
      <c r="F86" s="124"/>
      <c r="G86" s="138"/>
      <c r="H86" s="125"/>
      <c r="I86" s="168"/>
      <c r="J86" s="169"/>
      <c r="K86" s="170"/>
      <c r="L86" s="170"/>
      <c r="M86" s="170"/>
      <c r="N86" s="171"/>
      <c r="O86" s="123"/>
      <c r="P86" s="124"/>
      <c r="Q86" s="124"/>
      <c r="R86" s="124"/>
      <c r="S86" s="138"/>
      <c r="T86" s="125"/>
      <c r="U86" s="123"/>
      <c r="V86" s="124"/>
      <c r="W86" s="124"/>
      <c r="X86" s="124"/>
      <c r="Y86" s="138"/>
      <c r="Z86" s="125"/>
      <c r="AA86" s="123"/>
      <c r="AB86" s="124"/>
      <c r="AC86" s="124"/>
      <c r="AD86" s="124"/>
      <c r="AE86" s="138"/>
      <c r="AF86" s="125"/>
      <c r="AG86" s="123"/>
      <c r="AH86" s="124"/>
      <c r="AI86" s="124"/>
      <c r="AJ86" s="124"/>
      <c r="AK86" s="138"/>
      <c r="AL86" s="125"/>
      <c r="AM86" s="123"/>
      <c r="AN86" s="124"/>
      <c r="AO86" s="124"/>
      <c r="AP86" s="124"/>
      <c r="AQ86" s="138"/>
      <c r="AR86" s="125"/>
      <c r="AS86" s="123"/>
      <c r="AT86" s="124"/>
      <c r="AU86" s="124"/>
      <c r="AV86" s="124"/>
      <c r="AW86" s="138"/>
      <c r="AX86" s="125"/>
      <c r="AY86" s="123"/>
      <c r="AZ86" s="124"/>
      <c r="BA86" s="124"/>
      <c r="BB86" s="124"/>
      <c r="BC86" s="138"/>
      <c r="BD86" s="125"/>
    </row>
    <row r="87" spans="1:56">
      <c r="A87" s="172" t="s">
        <v>597</v>
      </c>
      <c r="B87" s="311" t="s">
        <v>847</v>
      </c>
      <c r="C87" s="123"/>
      <c r="D87" s="124"/>
      <c r="E87" s="124"/>
      <c r="F87" s="124"/>
      <c r="G87" s="138"/>
      <c r="H87" s="125"/>
      <c r="I87" s="168"/>
      <c r="J87" s="169"/>
      <c r="K87" s="170"/>
      <c r="L87" s="170"/>
      <c r="M87" s="170"/>
      <c r="N87" s="171"/>
      <c r="O87" s="123"/>
      <c r="P87" s="124"/>
      <c r="Q87" s="124"/>
      <c r="R87" s="124"/>
      <c r="S87" s="138"/>
      <c r="T87" s="125"/>
      <c r="U87" s="123"/>
      <c r="V87" s="124"/>
      <c r="W87" s="124"/>
      <c r="X87" s="124"/>
      <c r="Y87" s="138"/>
      <c r="Z87" s="125"/>
      <c r="AA87" s="123"/>
      <c r="AB87" s="124"/>
      <c r="AC87" s="124"/>
      <c r="AD87" s="124"/>
      <c r="AE87" s="138"/>
      <c r="AF87" s="125"/>
      <c r="AG87" s="123"/>
      <c r="AH87" s="124"/>
      <c r="AI87" s="124"/>
      <c r="AJ87" s="124"/>
      <c r="AK87" s="138"/>
      <c r="AL87" s="125"/>
      <c r="AM87" s="123"/>
      <c r="AN87" s="124"/>
      <c r="AO87" s="124"/>
      <c r="AP87" s="124"/>
      <c r="AQ87" s="138"/>
      <c r="AR87" s="125"/>
      <c r="AS87" s="123"/>
      <c r="AT87" s="124"/>
      <c r="AU87" s="124"/>
      <c r="AV87" s="124"/>
      <c r="AW87" s="138"/>
      <c r="AX87" s="125"/>
      <c r="AY87" s="123"/>
      <c r="AZ87" s="124"/>
      <c r="BA87" s="124"/>
      <c r="BB87" s="124"/>
      <c r="BC87" s="138"/>
      <c r="BD87" s="125"/>
    </row>
    <row r="88" spans="1:56">
      <c r="A88" s="172" t="s">
        <v>598</v>
      </c>
      <c r="B88" s="311" t="s">
        <v>848</v>
      </c>
      <c r="C88" s="123"/>
      <c r="D88" s="124"/>
      <c r="E88" s="124"/>
      <c r="F88" s="124"/>
      <c r="G88" s="138"/>
      <c r="H88" s="125"/>
      <c r="I88" s="168"/>
      <c r="J88" s="169"/>
      <c r="K88" s="170"/>
      <c r="L88" s="170"/>
      <c r="M88" s="170"/>
      <c r="N88" s="171"/>
      <c r="O88" s="123"/>
      <c r="P88" s="124"/>
      <c r="Q88" s="124"/>
      <c r="R88" s="124"/>
      <c r="S88" s="138"/>
      <c r="T88" s="125"/>
      <c r="U88" s="123"/>
      <c r="V88" s="124"/>
      <c r="W88" s="124"/>
      <c r="X88" s="124"/>
      <c r="Y88" s="138"/>
      <c r="Z88" s="125"/>
      <c r="AA88" s="123"/>
      <c r="AB88" s="124"/>
      <c r="AC88" s="124"/>
      <c r="AD88" s="124"/>
      <c r="AE88" s="138"/>
      <c r="AF88" s="125"/>
      <c r="AG88" s="123"/>
      <c r="AH88" s="124"/>
      <c r="AI88" s="124"/>
      <c r="AJ88" s="124"/>
      <c r="AK88" s="138"/>
      <c r="AL88" s="125"/>
      <c r="AM88" s="123"/>
      <c r="AN88" s="124"/>
      <c r="AO88" s="124"/>
      <c r="AP88" s="124"/>
      <c r="AQ88" s="138"/>
      <c r="AR88" s="125"/>
      <c r="AS88" s="123"/>
      <c r="AT88" s="124"/>
      <c r="AU88" s="124"/>
      <c r="AV88" s="124"/>
      <c r="AW88" s="138"/>
      <c r="AX88" s="125"/>
      <c r="AY88" s="123"/>
      <c r="AZ88" s="124"/>
      <c r="BA88" s="124"/>
      <c r="BB88" s="124"/>
      <c r="BC88" s="138"/>
      <c r="BD88" s="125"/>
    </row>
    <row r="89" spans="1:56">
      <c r="A89" s="172" t="s">
        <v>599</v>
      </c>
      <c r="B89" s="311" t="s">
        <v>849</v>
      </c>
      <c r="C89" s="123"/>
      <c r="D89" s="124"/>
      <c r="E89" s="124"/>
      <c r="F89" s="124"/>
      <c r="G89" s="138"/>
      <c r="H89" s="125"/>
      <c r="I89" s="168"/>
      <c r="J89" s="169"/>
      <c r="K89" s="170"/>
      <c r="L89" s="170"/>
      <c r="M89" s="170"/>
      <c r="N89" s="171"/>
      <c r="O89" s="123"/>
      <c r="P89" s="124"/>
      <c r="Q89" s="124"/>
      <c r="R89" s="124"/>
      <c r="S89" s="138"/>
      <c r="T89" s="125"/>
      <c r="U89" s="123"/>
      <c r="V89" s="124"/>
      <c r="W89" s="124"/>
      <c r="X89" s="124"/>
      <c r="Y89" s="138"/>
      <c r="Z89" s="125"/>
      <c r="AA89" s="123"/>
      <c r="AB89" s="124"/>
      <c r="AC89" s="124"/>
      <c r="AD89" s="124"/>
      <c r="AE89" s="138"/>
      <c r="AF89" s="125"/>
      <c r="AG89" s="123"/>
      <c r="AH89" s="124"/>
      <c r="AI89" s="124"/>
      <c r="AJ89" s="124"/>
      <c r="AK89" s="138"/>
      <c r="AL89" s="125"/>
      <c r="AM89" s="123"/>
      <c r="AN89" s="124"/>
      <c r="AO89" s="124"/>
      <c r="AP89" s="124"/>
      <c r="AQ89" s="138"/>
      <c r="AR89" s="125"/>
      <c r="AS89" s="123"/>
      <c r="AT89" s="124"/>
      <c r="AU89" s="124"/>
      <c r="AV89" s="124"/>
      <c r="AW89" s="138"/>
      <c r="AX89" s="125"/>
      <c r="AY89" s="123"/>
      <c r="AZ89" s="124"/>
      <c r="BA89" s="124"/>
      <c r="BB89" s="124"/>
      <c r="BC89" s="138"/>
      <c r="BD89" s="125"/>
    </row>
    <row r="90" spans="1:56">
      <c r="A90" s="172" t="s">
        <v>600</v>
      </c>
      <c r="B90" s="311" t="s">
        <v>850</v>
      </c>
      <c r="C90" s="123"/>
      <c r="D90" s="124"/>
      <c r="E90" s="124"/>
      <c r="F90" s="124"/>
      <c r="G90" s="138"/>
      <c r="H90" s="125"/>
      <c r="I90" s="168"/>
      <c r="J90" s="169"/>
      <c r="K90" s="170"/>
      <c r="L90" s="170"/>
      <c r="M90" s="170"/>
      <c r="N90" s="171"/>
      <c r="O90" s="123"/>
      <c r="P90" s="124"/>
      <c r="Q90" s="124"/>
      <c r="R90" s="124"/>
      <c r="S90" s="138"/>
      <c r="T90" s="125"/>
      <c r="U90" s="123"/>
      <c r="V90" s="124"/>
      <c r="W90" s="124"/>
      <c r="X90" s="124"/>
      <c r="Y90" s="138"/>
      <c r="Z90" s="125"/>
      <c r="AA90" s="123"/>
      <c r="AB90" s="124"/>
      <c r="AC90" s="124"/>
      <c r="AD90" s="124"/>
      <c r="AE90" s="138"/>
      <c r="AF90" s="125"/>
      <c r="AG90" s="123"/>
      <c r="AH90" s="124"/>
      <c r="AI90" s="124"/>
      <c r="AJ90" s="124"/>
      <c r="AK90" s="138"/>
      <c r="AL90" s="125"/>
      <c r="AM90" s="123"/>
      <c r="AN90" s="124"/>
      <c r="AO90" s="124"/>
      <c r="AP90" s="124"/>
      <c r="AQ90" s="138"/>
      <c r="AR90" s="125"/>
      <c r="AS90" s="123"/>
      <c r="AT90" s="124"/>
      <c r="AU90" s="124"/>
      <c r="AV90" s="124"/>
      <c r="AW90" s="138"/>
      <c r="AX90" s="125"/>
      <c r="AY90" s="123"/>
      <c r="AZ90" s="124"/>
      <c r="BA90" s="124"/>
      <c r="BB90" s="124"/>
      <c r="BC90" s="138"/>
      <c r="BD90" s="125"/>
    </row>
    <row r="91" spans="1:56">
      <c r="A91" s="172" t="s">
        <v>601</v>
      </c>
      <c r="B91" s="311" t="s">
        <v>851</v>
      </c>
      <c r="C91" s="123"/>
      <c r="D91" s="124"/>
      <c r="E91" s="124"/>
      <c r="F91" s="124"/>
      <c r="G91" s="138"/>
      <c r="H91" s="125"/>
      <c r="I91" s="168"/>
      <c r="J91" s="169"/>
      <c r="K91" s="170"/>
      <c r="L91" s="170"/>
      <c r="M91" s="170"/>
      <c r="N91" s="171"/>
      <c r="O91" s="123"/>
      <c r="P91" s="124"/>
      <c r="Q91" s="124"/>
      <c r="R91" s="124"/>
      <c r="S91" s="138"/>
      <c r="T91" s="125"/>
      <c r="U91" s="123"/>
      <c r="V91" s="124"/>
      <c r="W91" s="124"/>
      <c r="X91" s="124"/>
      <c r="Y91" s="138"/>
      <c r="Z91" s="125"/>
      <c r="AA91" s="123"/>
      <c r="AB91" s="124"/>
      <c r="AC91" s="124"/>
      <c r="AD91" s="124"/>
      <c r="AE91" s="138"/>
      <c r="AF91" s="125"/>
      <c r="AG91" s="123"/>
      <c r="AH91" s="124"/>
      <c r="AI91" s="124"/>
      <c r="AJ91" s="124"/>
      <c r="AK91" s="138"/>
      <c r="AL91" s="125"/>
      <c r="AM91" s="123"/>
      <c r="AN91" s="124"/>
      <c r="AO91" s="124"/>
      <c r="AP91" s="124"/>
      <c r="AQ91" s="138"/>
      <c r="AR91" s="125"/>
      <c r="AS91" s="123"/>
      <c r="AT91" s="124"/>
      <c r="AU91" s="124"/>
      <c r="AV91" s="124"/>
      <c r="AW91" s="138"/>
      <c r="AX91" s="125"/>
      <c r="AY91" s="123"/>
      <c r="AZ91" s="124"/>
      <c r="BA91" s="124"/>
      <c r="BB91" s="124"/>
      <c r="BC91" s="138"/>
      <c r="BD91" s="125"/>
    </row>
    <row r="92" spans="1:56">
      <c r="A92" s="172" t="s">
        <v>602</v>
      </c>
      <c r="B92" s="311" t="s">
        <v>852</v>
      </c>
      <c r="C92" s="123"/>
      <c r="D92" s="124"/>
      <c r="E92" s="124"/>
      <c r="F92" s="124"/>
      <c r="G92" s="138"/>
      <c r="H92" s="125"/>
      <c r="I92" s="168"/>
      <c r="J92" s="169"/>
      <c r="K92" s="170"/>
      <c r="L92" s="170"/>
      <c r="M92" s="170"/>
      <c r="N92" s="171"/>
      <c r="O92" s="123"/>
      <c r="P92" s="124"/>
      <c r="Q92" s="124"/>
      <c r="R92" s="124"/>
      <c r="S92" s="138"/>
      <c r="T92" s="125"/>
      <c r="U92" s="123"/>
      <c r="V92" s="124"/>
      <c r="W92" s="124"/>
      <c r="X92" s="124"/>
      <c r="Y92" s="138"/>
      <c r="Z92" s="125"/>
      <c r="AA92" s="123"/>
      <c r="AB92" s="124"/>
      <c r="AC92" s="124"/>
      <c r="AD92" s="124"/>
      <c r="AE92" s="138"/>
      <c r="AF92" s="125"/>
      <c r="AG92" s="123"/>
      <c r="AH92" s="124"/>
      <c r="AI92" s="124"/>
      <c r="AJ92" s="124"/>
      <c r="AK92" s="138"/>
      <c r="AL92" s="125"/>
      <c r="AM92" s="123"/>
      <c r="AN92" s="124"/>
      <c r="AO92" s="124"/>
      <c r="AP92" s="124"/>
      <c r="AQ92" s="138"/>
      <c r="AR92" s="125"/>
      <c r="AS92" s="123"/>
      <c r="AT92" s="124"/>
      <c r="AU92" s="124"/>
      <c r="AV92" s="124"/>
      <c r="AW92" s="138"/>
      <c r="AX92" s="125"/>
      <c r="AY92" s="123"/>
      <c r="AZ92" s="124"/>
      <c r="BA92" s="124"/>
      <c r="BB92" s="124"/>
      <c r="BC92" s="138"/>
      <c r="BD92" s="125"/>
    </row>
    <row r="93" spans="1:56">
      <c r="A93" s="172" t="s">
        <v>603</v>
      </c>
      <c r="B93" s="311" t="s">
        <v>853</v>
      </c>
      <c r="C93" s="123"/>
      <c r="D93" s="124"/>
      <c r="E93" s="124"/>
      <c r="F93" s="124"/>
      <c r="G93" s="138"/>
      <c r="H93" s="125"/>
      <c r="I93" s="168"/>
      <c r="J93" s="169"/>
      <c r="K93" s="170"/>
      <c r="L93" s="170"/>
      <c r="M93" s="170"/>
      <c r="N93" s="171"/>
      <c r="O93" s="123"/>
      <c r="P93" s="124"/>
      <c r="Q93" s="124"/>
      <c r="R93" s="124"/>
      <c r="S93" s="138"/>
      <c r="T93" s="125"/>
      <c r="U93" s="123"/>
      <c r="V93" s="124"/>
      <c r="W93" s="124"/>
      <c r="X93" s="124"/>
      <c r="Y93" s="138"/>
      <c r="Z93" s="125"/>
      <c r="AA93" s="123"/>
      <c r="AB93" s="124"/>
      <c r="AC93" s="124"/>
      <c r="AD93" s="124"/>
      <c r="AE93" s="138"/>
      <c r="AF93" s="125"/>
      <c r="AG93" s="123"/>
      <c r="AH93" s="124"/>
      <c r="AI93" s="124"/>
      <c r="AJ93" s="124"/>
      <c r="AK93" s="138"/>
      <c r="AL93" s="125"/>
      <c r="AM93" s="123"/>
      <c r="AN93" s="124"/>
      <c r="AO93" s="124"/>
      <c r="AP93" s="124"/>
      <c r="AQ93" s="138"/>
      <c r="AR93" s="125"/>
      <c r="AS93" s="123"/>
      <c r="AT93" s="124"/>
      <c r="AU93" s="124"/>
      <c r="AV93" s="124"/>
      <c r="AW93" s="138"/>
      <c r="AX93" s="125"/>
      <c r="AY93" s="123"/>
      <c r="AZ93" s="124"/>
      <c r="BA93" s="124"/>
      <c r="BB93" s="124"/>
      <c r="BC93" s="138"/>
      <c r="BD93" s="125"/>
    </row>
    <row r="94" spans="1:56">
      <c r="A94" s="172" t="s">
        <v>604</v>
      </c>
      <c r="B94" s="311" t="s">
        <v>854</v>
      </c>
      <c r="C94" s="123"/>
      <c r="D94" s="124"/>
      <c r="E94" s="124"/>
      <c r="F94" s="124"/>
      <c r="G94" s="138"/>
      <c r="H94" s="125"/>
      <c r="I94" s="168"/>
      <c r="J94" s="169"/>
      <c r="K94" s="170"/>
      <c r="L94" s="170"/>
      <c r="M94" s="170"/>
      <c r="N94" s="171"/>
      <c r="O94" s="123"/>
      <c r="P94" s="124"/>
      <c r="Q94" s="124"/>
      <c r="R94" s="124"/>
      <c r="S94" s="138"/>
      <c r="T94" s="125"/>
      <c r="U94" s="123"/>
      <c r="V94" s="124"/>
      <c r="W94" s="124"/>
      <c r="X94" s="124"/>
      <c r="Y94" s="138"/>
      <c r="Z94" s="125"/>
      <c r="AA94" s="123"/>
      <c r="AB94" s="124"/>
      <c r="AC94" s="124"/>
      <c r="AD94" s="124"/>
      <c r="AE94" s="138"/>
      <c r="AF94" s="125"/>
      <c r="AG94" s="123"/>
      <c r="AH94" s="124"/>
      <c r="AI94" s="124"/>
      <c r="AJ94" s="124"/>
      <c r="AK94" s="138"/>
      <c r="AL94" s="125"/>
      <c r="AM94" s="123"/>
      <c r="AN94" s="124"/>
      <c r="AO94" s="124"/>
      <c r="AP94" s="124"/>
      <c r="AQ94" s="138"/>
      <c r="AR94" s="125"/>
      <c r="AS94" s="123"/>
      <c r="AT94" s="124"/>
      <c r="AU94" s="124"/>
      <c r="AV94" s="124"/>
      <c r="AW94" s="138"/>
      <c r="AX94" s="125"/>
      <c r="AY94" s="123"/>
      <c r="AZ94" s="124"/>
      <c r="BA94" s="124"/>
      <c r="BB94" s="124"/>
      <c r="BC94" s="138"/>
      <c r="BD94" s="125"/>
    </row>
    <row r="95" spans="1:56">
      <c r="A95" s="172" t="s">
        <v>605</v>
      </c>
      <c r="B95" s="311" t="s">
        <v>855</v>
      </c>
      <c r="C95" s="123"/>
      <c r="D95" s="124"/>
      <c r="E95" s="124"/>
      <c r="F95" s="124"/>
      <c r="G95" s="138"/>
      <c r="H95" s="125"/>
      <c r="I95" s="168"/>
      <c r="J95" s="169"/>
      <c r="K95" s="170"/>
      <c r="L95" s="170"/>
      <c r="M95" s="170"/>
      <c r="N95" s="171"/>
      <c r="O95" s="123"/>
      <c r="P95" s="124"/>
      <c r="Q95" s="124"/>
      <c r="R95" s="124"/>
      <c r="S95" s="138"/>
      <c r="T95" s="125"/>
      <c r="U95" s="123"/>
      <c r="V95" s="124"/>
      <c r="W95" s="124"/>
      <c r="X95" s="124"/>
      <c r="Y95" s="138"/>
      <c r="Z95" s="125"/>
      <c r="AA95" s="123"/>
      <c r="AB95" s="124"/>
      <c r="AC95" s="124"/>
      <c r="AD95" s="124"/>
      <c r="AE95" s="138"/>
      <c r="AF95" s="125"/>
      <c r="AG95" s="123"/>
      <c r="AH95" s="124"/>
      <c r="AI95" s="124"/>
      <c r="AJ95" s="124"/>
      <c r="AK95" s="138"/>
      <c r="AL95" s="125"/>
      <c r="AM95" s="123"/>
      <c r="AN95" s="124"/>
      <c r="AO95" s="124"/>
      <c r="AP95" s="124"/>
      <c r="AQ95" s="138"/>
      <c r="AR95" s="125"/>
      <c r="AS95" s="123"/>
      <c r="AT95" s="124"/>
      <c r="AU95" s="124"/>
      <c r="AV95" s="124"/>
      <c r="AW95" s="138"/>
      <c r="AX95" s="125"/>
      <c r="AY95" s="123"/>
      <c r="AZ95" s="124"/>
      <c r="BA95" s="124"/>
      <c r="BB95" s="124"/>
      <c r="BC95" s="138"/>
      <c r="BD95" s="125"/>
    </row>
    <row r="96" spans="1:56">
      <c r="A96" s="172" t="s">
        <v>606</v>
      </c>
      <c r="B96" s="311" t="s">
        <v>856</v>
      </c>
      <c r="C96" s="123"/>
      <c r="D96" s="124"/>
      <c r="E96" s="124"/>
      <c r="F96" s="124"/>
      <c r="G96" s="138"/>
      <c r="H96" s="125"/>
      <c r="I96" s="168"/>
      <c r="J96" s="169"/>
      <c r="K96" s="170"/>
      <c r="L96" s="170"/>
      <c r="M96" s="170"/>
      <c r="N96" s="171"/>
      <c r="O96" s="123"/>
      <c r="P96" s="124"/>
      <c r="Q96" s="124"/>
      <c r="R96" s="124"/>
      <c r="S96" s="138"/>
      <c r="T96" s="125"/>
      <c r="U96" s="123"/>
      <c r="V96" s="124"/>
      <c r="W96" s="124"/>
      <c r="X96" s="124"/>
      <c r="Y96" s="138"/>
      <c r="Z96" s="125"/>
      <c r="AA96" s="123"/>
      <c r="AB96" s="124"/>
      <c r="AC96" s="124"/>
      <c r="AD96" s="124"/>
      <c r="AE96" s="138"/>
      <c r="AF96" s="125"/>
      <c r="AG96" s="123"/>
      <c r="AH96" s="124"/>
      <c r="AI96" s="124"/>
      <c r="AJ96" s="124"/>
      <c r="AK96" s="138"/>
      <c r="AL96" s="125"/>
      <c r="AM96" s="123"/>
      <c r="AN96" s="124"/>
      <c r="AO96" s="124"/>
      <c r="AP96" s="124"/>
      <c r="AQ96" s="138"/>
      <c r="AR96" s="125"/>
      <c r="AS96" s="123"/>
      <c r="AT96" s="124"/>
      <c r="AU96" s="124"/>
      <c r="AV96" s="124"/>
      <c r="AW96" s="138"/>
      <c r="AX96" s="125"/>
      <c r="AY96" s="123"/>
      <c r="AZ96" s="124"/>
      <c r="BA96" s="124"/>
      <c r="BB96" s="124"/>
      <c r="BC96" s="138"/>
      <c r="BD96" s="125"/>
    </row>
    <row r="97" spans="1:56">
      <c r="A97" s="172" t="s">
        <v>607</v>
      </c>
      <c r="B97" s="311" t="s">
        <v>857</v>
      </c>
      <c r="C97" s="123"/>
      <c r="D97" s="124"/>
      <c r="E97" s="124"/>
      <c r="F97" s="124"/>
      <c r="G97" s="138"/>
      <c r="H97" s="125"/>
      <c r="I97" s="168"/>
      <c r="J97" s="169"/>
      <c r="K97" s="170"/>
      <c r="L97" s="170"/>
      <c r="M97" s="170"/>
      <c r="N97" s="171"/>
      <c r="O97" s="123"/>
      <c r="P97" s="124"/>
      <c r="Q97" s="124"/>
      <c r="R97" s="124"/>
      <c r="S97" s="138"/>
      <c r="T97" s="125"/>
      <c r="U97" s="123"/>
      <c r="V97" s="124"/>
      <c r="W97" s="124"/>
      <c r="X97" s="124"/>
      <c r="Y97" s="138"/>
      <c r="Z97" s="125"/>
      <c r="AA97" s="123"/>
      <c r="AB97" s="124"/>
      <c r="AC97" s="124"/>
      <c r="AD97" s="124"/>
      <c r="AE97" s="138"/>
      <c r="AF97" s="125"/>
      <c r="AG97" s="123"/>
      <c r="AH97" s="124"/>
      <c r="AI97" s="124"/>
      <c r="AJ97" s="124"/>
      <c r="AK97" s="138"/>
      <c r="AL97" s="125"/>
      <c r="AM97" s="123"/>
      <c r="AN97" s="124"/>
      <c r="AO97" s="124"/>
      <c r="AP97" s="124"/>
      <c r="AQ97" s="138"/>
      <c r="AR97" s="125"/>
      <c r="AS97" s="123"/>
      <c r="AT97" s="124"/>
      <c r="AU97" s="124"/>
      <c r="AV97" s="124"/>
      <c r="AW97" s="138"/>
      <c r="AX97" s="125"/>
      <c r="AY97" s="123"/>
      <c r="AZ97" s="124"/>
      <c r="BA97" s="124"/>
      <c r="BB97" s="124"/>
      <c r="BC97" s="138"/>
      <c r="BD97" s="125"/>
    </row>
    <row r="98" spans="1:56">
      <c r="A98" s="172" t="s">
        <v>608</v>
      </c>
      <c r="B98" s="311" t="s">
        <v>858</v>
      </c>
      <c r="C98" s="123"/>
      <c r="D98" s="124"/>
      <c r="E98" s="124"/>
      <c r="F98" s="124"/>
      <c r="G98" s="138"/>
      <c r="H98" s="125"/>
      <c r="I98" s="168"/>
      <c r="J98" s="169"/>
      <c r="K98" s="170"/>
      <c r="L98" s="170"/>
      <c r="M98" s="170"/>
      <c r="N98" s="171"/>
      <c r="O98" s="123"/>
      <c r="P98" s="124"/>
      <c r="Q98" s="124"/>
      <c r="R98" s="124"/>
      <c r="S98" s="138"/>
      <c r="T98" s="125"/>
      <c r="U98" s="123"/>
      <c r="V98" s="124"/>
      <c r="W98" s="124"/>
      <c r="X98" s="124"/>
      <c r="Y98" s="138"/>
      <c r="Z98" s="125"/>
      <c r="AA98" s="123"/>
      <c r="AB98" s="124"/>
      <c r="AC98" s="124"/>
      <c r="AD98" s="124"/>
      <c r="AE98" s="138"/>
      <c r="AF98" s="125"/>
      <c r="AG98" s="123"/>
      <c r="AH98" s="124"/>
      <c r="AI98" s="124"/>
      <c r="AJ98" s="124"/>
      <c r="AK98" s="138"/>
      <c r="AL98" s="125"/>
      <c r="AM98" s="123"/>
      <c r="AN98" s="124"/>
      <c r="AO98" s="124"/>
      <c r="AP98" s="124"/>
      <c r="AQ98" s="138"/>
      <c r="AR98" s="125"/>
      <c r="AS98" s="123"/>
      <c r="AT98" s="124"/>
      <c r="AU98" s="124"/>
      <c r="AV98" s="124"/>
      <c r="AW98" s="138"/>
      <c r="AX98" s="125"/>
      <c r="AY98" s="123"/>
      <c r="AZ98" s="124"/>
      <c r="BA98" s="124"/>
      <c r="BB98" s="124"/>
      <c r="BC98" s="138"/>
      <c r="BD98" s="125"/>
    </row>
    <row r="99" spans="1:56">
      <c r="A99" s="172" t="s">
        <v>609</v>
      </c>
      <c r="B99" s="311" t="s">
        <v>859</v>
      </c>
      <c r="C99" s="123"/>
      <c r="D99" s="124"/>
      <c r="E99" s="124"/>
      <c r="F99" s="124"/>
      <c r="G99" s="138"/>
      <c r="H99" s="125"/>
      <c r="I99" s="168"/>
      <c r="J99" s="169"/>
      <c r="K99" s="170"/>
      <c r="L99" s="170"/>
      <c r="M99" s="170"/>
      <c r="N99" s="171"/>
      <c r="O99" s="123"/>
      <c r="P99" s="124"/>
      <c r="Q99" s="124"/>
      <c r="R99" s="124"/>
      <c r="S99" s="138"/>
      <c r="T99" s="125"/>
      <c r="U99" s="123"/>
      <c r="V99" s="124"/>
      <c r="W99" s="124"/>
      <c r="X99" s="124"/>
      <c r="Y99" s="138"/>
      <c r="Z99" s="125"/>
      <c r="AA99" s="123"/>
      <c r="AB99" s="124"/>
      <c r="AC99" s="124"/>
      <c r="AD99" s="124"/>
      <c r="AE99" s="138"/>
      <c r="AF99" s="125"/>
      <c r="AG99" s="123"/>
      <c r="AH99" s="124"/>
      <c r="AI99" s="124"/>
      <c r="AJ99" s="124"/>
      <c r="AK99" s="138"/>
      <c r="AL99" s="125"/>
      <c r="AM99" s="123"/>
      <c r="AN99" s="124"/>
      <c r="AO99" s="124"/>
      <c r="AP99" s="124"/>
      <c r="AQ99" s="138"/>
      <c r="AR99" s="125"/>
      <c r="AS99" s="123"/>
      <c r="AT99" s="124"/>
      <c r="AU99" s="124"/>
      <c r="AV99" s="124"/>
      <c r="AW99" s="138"/>
      <c r="AX99" s="125"/>
      <c r="AY99" s="123"/>
      <c r="AZ99" s="124"/>
      <c r="BA99" s="124"/>
      <c r="BB99" s="124"/>
      <c r="BC99" s="138"/>
      <c r="BD99" s="125"/>
    </row>
    <row r="100" spans="1:56">
      <c r="A100" s="172" t="s">
        <v>610</v>
      </c>
      <c r="B100" s="311" t="s">
        <v>860</v>
      </c>
      <c r="C100" s="123"/>
      <c r="D100" s="124"/>
      <c r="E100" s="124"/>
      <c r="F100" s="124"/>
      <c r="G100" s="138"/>
      <c r="H100" s="125"/>
      <c r="I100" s="168"/>
      <c r="J100" s="169"/>
      <c r="K100" s="170"/>
      <c r="L100" s="170"/>
      <c r="M100" s="170"/>
      <c r="N100" s="171"/>
      <c r="O100" s="123"/>
      <c r="P100" s="124"/>
      <c r="Q100" s="124"/>
      <c r="R100" s="124"/>
      <c r="S100" s="138"/>
      <c r="T100" s="125"/>
      <c r="U100" s="123"/>
      <c r="V100" s="124"/>
      <c r="W100" s="124"/>
      <c r="X100" s="124"/>
      <c r="Y100" s="138"/>
      <c r="Z100" s="125"/>
      <c r="AA100" s="123"/>
      <c r="AB100" s="124"/>
      <c r="AC100" s="124"/>
      <c r="AD100" s="124"/>
      <c r="AE100" s="138"/>
      <c r="AF100" s="125"/>
      <c r="AG100" s="123"/>
      <c r="AH100" s="124"/>
      <c r="AI100" s="124"/>
      <c r="AJ100" s="124"/>
      <c r="AK100" s="138"/>
      <c r="AL100" s="125"/>
      <c r="AM100" s="123"/>
      <c r="AN100" s="124"/>
      <c r="AO100" s="124"/>
      <c r="AP100" s="124"/>
      <c r="AQ100" s="138"/>
      <c r="AR100" s="125"/>
      <c r="AS100" s="123"/>
      <c r="AT100" s="124"/>
      <c r="AU100" s="124"/>
      <c r="AV100" s="124"/>
      <c r="AW100" s="138"/>
      <c r="AX100" s="125"/>
      <c r="AY100" s="123"/>
      <c r="AZ100" s="124"/>
      <c r="BA100" s="124"/>
      <c r="BB100" s="124"/>
      <c r="BC100" s="138"/>
      <c r="BD100" s="125"/>
    </row>
    <row r="101" spans="1:56">
      <c r="A101" s="172" t="s">
        <v>611</v>
      </c>
      <c r="B101" s="311" t="s">
        <v>861</v>
      </c>
      <c r="C101" s="123"/>
      <c r="D101" s="124"/>
      <c r="E101" s="124"/>
      <c r="F101" s="124"/>
      <c r="G101" s="138"/>
      <c r="H101" s="125"/>
      <c r="I101" s="168"/>
      <c r="J101" s="169"/>
      <c r="K101" s="170"/>
      <c r="L101" s="170"/>
      <c r="M101" s="170"/>
      <c r="N101" s="171"/>
      <c r="O101" s="123"/>
      <c r="P101" s="124"/>
      <c r="Q101" s="124"/>
      <c r="R101" s="124"/>
      <c r="S101" s="138"/>
      <c r="T101" s="125"/>
      <c r="U101" s="123"/>
      <c r="V101" s="124"/>
      <c r="W101" s="124"/>
      <c r="X101" s="124"/>
      <c r="Y101" s="138"/>
      <c r="Z101" s="125"/>
      <c r="AA101" s="123"/>
      <c r="AB101" s="124"/>
      <c r="AC101" s="124"/>
      <c r="AD101" s="124"/>
      <c r="AE101" s="138"/>
      <c r="AF101" s="125"/>
      <c r="AG101" s="123"/>
      <c r="AH101" s="124"/>
      <c r="AI101" s="124"/>
      <c r="AJ101" s="124"/>
      <c r="AK101" s="138"/>
      <c r="AL101" s="125"/>
      <c r="AM101" s="123"/>
      <c r="AN101" s="124"/>
      <c r="AO101" s="124"/>
      <c r="AP101" s="124"/>
      <c r="AQ101" s="138"/>
      <c r="AR101" s="125"/>
      <c r="AS101" s="123"/>
      <c r="AT101" s="124"/>
      <c r="AU101" s="124"/>
      <c r="AV101" s="124"/>
      <c r="AW101" s="138"/>
      <c r="AX101" s="125"/>
      <c r="AY101" s="123"/>
      <c r="AZ101" s="124"/>
      <c r="BA101" s="124"/>
      <c r="BB101" s="124"/>
      <c r="BC101" s="138"/>
      <c r="BD101" s="125"/>
    </row>
    <row r="102" spans="1:56">
      <c r="A102" s="172" t="s">
        <v>612</v>
      </c>
      <c r="B102" s="311" t="s">
        <v>862</v>
      </c>
      <c r="C102" s="123"/>
      <c r="D102" s="124"/>
      <c r="E102" s="124"/>
      <c r="F102" s="124"/>
      <c r="G102" s="138"/>
      <c r="H102" s="125"/>
      <c r="I102" s="168"/>
      <c r="J102" s="169"/>
      <c r="K102" s="170"/>
      <c r="L102" s="170"/>
      <c r="M102" s="170"/>
      <c r="N102" s="171"/>
      <c r="O102" s="123"/>
      <c r="P102" s="124"/>
      <c r="Q102" s="124"/>
      <c r="R102" s="124"/>
      <c r="S102" s="138"/>
      <c r="T102" s="125"/>
      <c r="U102" s="123"/>
      <c r="V102" s="124"/>
      <c r="W102" s="124"/>
      <c r="X102" s="124"/>
      <c r="Y102" s="138"/>
      <c r="Z102" s="125"/>
      <c r="AA102" s="123"/>
      <c r="AB102" s="124"/>
      <c r="AC102" s="124"/>
      <c r="AD102" s="124"/>
      <c r="AE102" s="138"/>
      <c r="AF102" s="125"/>
      <c r="AG102" s="123"/>
      <c r="AH102" s="124"/>
      <c r="AI102" s="124"/>
      <c r="AJ102" s="124"/>
      <c r="AK102" s="138"/>
      <c r="AL102" s="125"/>
      <c r="AM102" s="123"/>
      <c r="AN102" s="124"/>
      <c r="AO102" s="124"/>
      <c r="AP102" s="124"/>
      <c r="AQ102" s="138"/>
      <c r="AR102" s="125"/>
      <c r="AS102" s="123"/>
      <c r="AT102" s="124"/>
      <c r="AU102" s="124"/>
      <c r="AV102" s="124"/>
      <c r="AW102" s="138"/>
      <c r="AX102" s="125"/>
      <c r="AY102" s="123"/>
      <c r="AZ102" s="124"/>
      <c r="BA102" s="124"/>
      <c r="BB102" s="124"/>
      <c r="BC102" s="138"/>
      <c r="BD102" s="125"/>
    </row>
    <row r="103" spans="1:56">
      <c r="A103" s="173" t="s">
        <v>671</v>
      </c>
      <c r="B103" s="311" t="s">
        <v>863</v>
      </c>
      <c r="C103" s="123"/>
      <c r="D103" s="124"/>
      <c r="E103" s="124"/>
      <c r="F103" s="124"/>
      <c r="G103" s="138"/>
      <c r="H103" s="125"/>
      <c r="I103" s="174"/>
      <c r="J103" s="175"/>
      <c r="K103" s="176"/>
      <c r="L103" s="176"/>
      <c r="M103" s="176"/>
      <c r="N103" s="177"/>
      <c r="O103" s="123"/>
      <c r="P103" s="124"/>
      <c r="Q103" s="124"/>
      <c r="R103" s="124"/>
      <c r="S103" s="138"/>
      <c r="T103" s="125"/>
      <c r="U103" s="123"/>
      <c r="V103" s="124"/>
      <c r="W103" s="124"/>
      <c r="X103" s="124"/>
      <c r="Y103" s="138"/>
      <c r="Z103" s="125"/>
      <c r="AA103" s="123"/>
      <c r="AB103" s="124"/>
      <c r="AC103" s="124"/>
      <c r="AD103" s="124"/>
      <c r="AE103" s="138"/>
      <c r="AF103" s="125"/>
      <c r="AG103" s="123"/>
      <c r="AH103" s="124"/>
      <c r="AI103" s="124"/>
      <c r="AJ103" s="124"/>
      <c r="AK103" s="138"/>
      <c r="AL103" s="125"/>
      <c r="AM103" s="123"/>
      <c r="AN103" s="124"/>
      <c r="AO103" s="124"/>
      <c r="AP103" s="124"/>
      <c r="AQ103" s="138"/>
      <c r="AR103" s="125"/>
      <c r="AS103" s="123"/>
      <c r="AT103" s="124"/>
      <c r="AU103" s="124"/>
      <c r="AV103" s="124"/>
      <c r="AW103" s="138"/>
      <c r="AX103" s="125"/>
      <c r="AY103" s="123"/>
      <c r="AZ103" s="124"/>
      <c r="BA103" s="124"/>
      <c r="BB103" s="124"/>
      <c r="BC103" s="138"/>
      <c r="BD103" s="125"/>
    </row>
    <row r="104" spans="1:56">
      <c r="A104" s="312" t="s">
        <v>666</v>
      </c>
      <c r="B104" s="311" t="s">
        <v>864</v>
      </c>
      <c r="C104" s="123"/>
      <c r="D104" s="124"/>
      <c r="E104" s="124"/>
      <c r="F104" s="124"/>
      <c r="G104" s="138"/>
      <c r="H104" s="125"/>
      <c r="I104" s="174"/>
      <c r="J104" s="175"/>
      <c r="K104" s="176"/>
      <c r="L104" s="176"/>
      <c r="M104" s="176"/>
      <c r="N104" s="177"/>
      <c r="O104" s="123"/>
      <c r="P104" s="124"/>
      <c r="Q104" s="124"/>
      <c r="R104" s="124"/>
      <c r="S104" s="138"/>
      <c r="T104" s="125"/>
      <c r="U104" s="123"/>
      <c r="V104" s="124"/>
      <c r="W104" s="124"/>
      <c r="X104" s="124"/>
      <c r="Y104" s="138"/>
      <c r="Z104" s="125"/>
      <c r="AA104" s="123"/>
      <c r="AB104" s="124"/>
      <c r="AC104" s="124"/>
      <c r="AD104" s="124"/>
      <c r="AE104" s="138"/>
      <c r="AF104" s="125"/>
      <c r="AG104" s="123"/>
      <c r="AH104" s="124"/>
      <c r="AI104" s="124"/>
      <c r="AJ104" s="124"/>
      <c r="AK104" s="138"/>
      <c r="AL104" s="125"/>
      <c r="AM104" s="123"/>
      <c r="AN104" s="124"/>
      <c r="AO104" s="124"/>
      <c r="AP104" s="124"/>
      <c r="AQ104" s="138"/>
      <c r="AR104" s="125"/>
      <c r="AS104" s="123"/>
      <c r="AT104" s="124"/>
      <c r="AU104" s="124"/>
      <c r="AV104" s="124"/>
      <c r="AW104" s="138"/>
      <c r="AX104" s="125"/>
      <c r="AY104" s="123"/>
      <c r="AZ104" s="124"/>
      <c r="BA104" s="124"/>
      <c r="BB104" s="124"/>
      <c r="BC104" s="138"/>
      <c r="BD104" s="125"/>
    </row>
    <row r="105" spans="1:56">
      <c r="A105" s="312" t="s">
        <v>667</v>
      </c>
      <c r="B105" s="311" t="s">
        <v>865</v>
      </c>
      <c r="C105" s="123"/>
      <c r="D105" s="124"/>
      <c r="E105" s="124"/>
      <c r="F105" s="124"/>
      <c r="G105" s="138"/>
      <c r="H105" s="125"/>
      <c r="I105" s="174"/>
      <c r="J105" s="175"/>
      <c r="K105" s="176"/>
      <c r="L105" s="176"/>
      <c r="M105" s="176"/>
      <c r="N105" s="177"/>
      <c r="O105" s="123"/>
      <c r="P105" s="124"/>
      <c r="Q105" s="124"/>
      <c r="R105" s="124"/>
      <c r="S105" s="138"/>
      <c r="T105" s="125"/>
      <c r="U105" s="123"/>
      <c r="V105" s="124"/>
      <c r="W105" s="124"/>
      <c r="X105" s="124"/>
      <c r="Y105" s="138"/>
      <c r="Z105" s="125"/>
      <c r="AA105" s="123"/>
      <c r="AB105" s="124"/>
      <c r="AC105" s="124"/>
      <c r="AD105" s="124"/>
      <c r="AE105" s="138"/>
      <c r="AF105" s="125"/>
      <c r="AG105" s="123"/>
      <c r="AH105" s="124"/>
      <c r="AI105" s="124"/>
      <c r="AJ105" s="124"/>
      <c r="AK105" s="138"/>
      <c r="AL105" s="125"/>
      <c r="AM105" s="123"/>
      <c r="AN105" s="124"/>
      <c r="AO105" s="124"/>
      <c r="AP105" s="124"/>
      <c r="AQ105" s="138"/>
      <c r="AR105" s="125"/>
      <c r="AS105" s="123"/>
      <c r="AT105" s="124"/>
      <c r="AU105" s="124"/>
      <c r="AV105" s="124"/>
      <c r="AW105" s="138"/>
      <c r="AX105" s="125"/>
      <c r="AY105" s="123"/>
      <c r="AZ105" s="124"/>
      <c r="BA105" s="124"/>
      <c r="BB105" s="124"/>
      <c r="BC105" s="138"/>
      <c r="BD105" s="125"/>
    </row>
    <row r="106" spans="1:56">
      <c r="A106" s="312" t="s">
        <v>668</v>
      </c>
      <c r="B106" s="311" t="s">
        <v>866</v>
      </c>
      <c r="C106" s="123"/>
      <c r="D106" s="124"/>
      <c r="E106" s="124"/>
      <c r="F106" s="124"/>
      <c r="G106" s="138"/>
      <c r="H106" s="125"/>
      <c r="I106" s="174"/>
      <c r="J106" s="175"/>
      <c r="K106" s="176"/>
      <c r="L106" s="176"/>
      <c r="M106" s="176"/>
      <c r="N106" s="177"/>
      <c r="O106" s="123"/>
      <c r="P106" s="124"/>
      <c r="Q106" s="124"/>
      <c r="R106" s="124"/>
      <c r="S106" s="138"/>
      <c r="T106" s="125"/>
      <c r="U106" s="123"/>
      <c r="V106" s="124"/>
      <c r="W106" s="124"/>
      <c r="X106" s="124"/>
      <c r="Y106" s="138"/>
      <c r="Z106" s="125"/>
      <c r="AA106" s="123"/>
      <c r="AB106" s="124"/>
      <c r="AC106" s="124"/>
      <c r="AD106" s="124"/>
      <c r="AE106" s="138"/>
      <c r="AF106" s="125"/>
      <c r="AG106" s="123"/>
      <c r="AH106" s="124"/>
      <c r="AI106" s="124"/>
      <c r="AJ106" s="124"/>
      <c r="AK106" s="138"/>
      <c r="AL106" s="125"/>
      <c r="AM106" s="123"/>
      <c r="AN106" s="124"/>
      <c r="AO106" s="124"/>
      <c r="AP106" s="124"/>
      <c r="AQ106" s="138"/>
      <c r="AR106" s="125"/>
      <c r="AS106" s="123"/>
      <c r="AT106" s="124"/>
      <c r="AU106" s="124"/>
      <c r="AV106" s="124"/>
      <c r="AW106" s="138"/>
      <c r="AX106" s="125"/>
      <c r="AY106" s="123"/>
      <c r="AZ106" s="124"/>
      <c r="BA106" s="124"/>
      <c r="BB106" s="124"/>
      <c r="BC106" s="138"/>
      <c r="BD106" s="125"/>
    </row>
    <row r="107" spans="1:56">
      <c r="A107" s="312" t="s">
        <v>669</v>
      </c>
      <c r="B107" s="311" t="s">
        <v>867</v>
      </c>
      <c r="C107" s="123"/>
      <c r="D107" s="124"/>
      <c r="E107" s="124"/>
      <c r="F107" s="124"/>
      <c r="G107" s="138"/>
      <c r="H107" s="125"/>
      <c r="I107" s="174"/>
      <c r="J107" s="175"/>
      <c r="K107" s="176"/>
      <c r="L107" s="176"/>
      <c r="M107" s="176"/>
      <c r="N107" s="177"/>
      <c r="O107" s="123"/>
      <c r="P107" s="124"/>
      <c r="Q107" s="124"/>
      <c r="R107" s="124"/>
      <c r="S107" s="138"/>
      <c r="T107" s="125"/>
      <c r="U107" s="123"/>
      <c r="V107" s="124"/>
      <c r="W107" s="124"/>
      <c r="X107" s="124"/>
      <c r="Y107" s="138"/>
      <c r="Z107" s="125"/>
      <c r="AA107" s="123"/>
      <c r="AB107" s="124"/>
      <c r="AC107" s="124"/>
      <c r="AD107" s="124"/>
      <c r="AE107" s="138"/>
      <c r="AF107" s="125"/>
      <c r="AG107" s="123"/>
      <c r="AH107" s="124"/>
      <c r="AI107" s="124"/>
      <c r="AJ107" s="124"/>
      <c r="AK107" s="138"/>
      <c r="AL107" s="125"/>
      <c r="AM107" s="123"/>
      <c r="AN107" s="124"/>
      <c r="AO107" s="124"/>
      <c r="AP107" s="124"/>
      <c r="AQ107" s="138"/>
      <c r="AR107" s="125"/>
      <c r="AS107" s="123"/>
      <c r="AT107" s="124"/>
      <c r="AU107" s="124"/>
      <c r="AV107" s="124"/>
      <c r="AW107" s="138"/>
      <c r="AX107" s="125"/>
      <c r="AY107" s="123"/>
      <c r="AZ107" s="124"/>
      <c r="BA107" s="124"/>
      <c r="BB107" s="124"/>
      <c r="BC107" s="138"/>
      <c r="BD107" s="125"/>
    </row>
    <row r="108" spans="1:56">
      <c r="A108" s="312" t="s">
        <v>670</v>
      </c>
      <c r="B108" s="311" t="s">
        <v>868</v>
      </c>
      <c r="C108" s="123"/>
      <c r="D108" s="124"/>
      <c r="E108" s="124"/>
      <c r="F108" s="124"/>
      <c r="G108" s="138"/>
      <c r="H108" s="125"/>
      <c r="I108" s="174"/>
      <c r="J108" s="175"/>
      <c r="K108" s="176"/>
      <c r="L108" s="176"/>
      <c r="M108" s="176"/>
      <c r="N108" s="177"/>
      <c r="O108" s="123"/>
      <c r="P108" s="124"/>
      <c r="Q108" s="124"/>
      <c r="R108" s="124"/>
      <c r="S108" s="138"/>
      <c r="T108" s="125"/>
      <c r="U108" s="123"/>
      <c r="V108" s="124"/>
      <c r="W108" s="124"/>
      <c r="X108" s="124"/>
      <c r="Y108" s="138"/>
      <c r="Z108" s="125"/>
      <c r="AA108" s="123"/>
      <c r="AB108" s="124"/>
      <c r="AC108" s="124"/>
      <c r="AD108" s="124"/>
      <c r="AE108" s="138"/>
      <c r="AF108" s="125"/>
      <c r="AG108" s="123"/>
      <c r="AH108" s="124"/>
      <c r="AI108" s="124"/>
      <c r="AJ108" s="124"/>
      <c r="AK108" s="138"/>
      <c r="AL108" s="125"/>
      <c r="AM108" s="123"/>
      <c r="AN108" s="124"/>
      <c r="AO108" s="124"/>
      <c r="AP108" s="124"/>
      <c r="AQ108" s="138"/>
      <c r="AR108" s="125"/>
      <c r="AS108" s="123"/>
      <c r="AT108" s="124"/>
      <c r="AU108" s="124"/>
      <c r="AV108" s="124"/>
      <c r="AW108" s="138"/>
      <c r="AX108" s="125"/>
      <c r="AY108" s="123"/>
      <c r="AZ108" s="124"/>
      <c r="BA108" s="124"/>
      <c r="BB108" s="124"/>
      <c r="BC108" s="138"/>
      <c r="BD108" s="125"/>
    </row>
    <row r="109" spans="1:56">
      <c r="A109" s="173" t="s">
        <v>681</v>
      </c>
      <c r="B109" s="311" t="s">
        <v>869</v>
      </c>
      <c r="C109" s="123"/>
      <c r="D109" s="124"/>
      <c r="E109" s="124"/>
      <c r="F109" s="124"/>
      <c r="G109" s="138"/>
      <c r="H109" s="125"/>
      <c r="I109" s="174"/>
      <c r="J109" s="175"/>
      <c r="K109" s="176"/>
      <c r="L109" s="176"/>
      <c r="M109" s="176"/>
      <c r="N109" s="177"/>
      <c r="O109" s="123"/>
      <c r="P109" s="124"/>
      <c r="Q109" s="124"/>
      <c r="R109" s="124"/>
      <c r="S109" s="138"/>
      <c r="T109" s="125"/>
      <c r="U109" s="123"/>
      <c r="V109" s="124"/>
      <c r="W109" s="124"/>
      <c r="X109" s="124"/>
      <c r="Y109" s="138"/>
      <c r="Z109" s="125"/>
      <c r="AA109" s="123"/>
      <c r="AB109" s="124"/>
      <c r="AC109" s="124"/>
      <c r="AD109" s="124"/>
      <c r="AE109" s="138"/>
      <c r="AF109" s="125"/>
      <c r="AG109" s="123"/>
      <c r="AH109" s="124"/>
      <c r="AI109" s="124"/>
      <c r="AJ109" s="124"/>
      <c r="AK109" s="138"/>
      <c r="AL109" s="125"/>
      <c r="AM109" s="123"/>
      <c r="AN109" s="124"/>
      <c r="AO109" s="124"/>
      <c r="AP109" s="124"/>
      <c r="AQ109" s="138"/>
      <c r="AR109" s="125"/>
      <c r="AS109" s="123"/>
      <c r="AT109" s="124"/>
      <c r="AU109" s="124"/>
      <c r="AV109" s="124"/>
      <c r="AW109" s="138"/>
      <c r="AX109" s="125"/>
      <c r="AY109" s="123"/>
      <c r="AZ109" s="124"/>
      <c r="BA109" s="124"/>
      <c r="BB109" s="124"/>
      <c r="BC109" s="138"/>
      <c r="BD109" s="125"/>
    </row>
    <row r="110" spans="1:56">
      <c r="A110" s="173" t="s">
        <v>675</v>
      </c>
      <c r="B110" s="311" t="s">
        <v>870</v>
      </c>
      <c r="C110" s="123"/>
      <c r="D110" s="124"/>
      <c r="E110" s="124"/>
      <c r="F110" s="124"/>
      <c r="G110" s="138"/>
      <c r="H110" s="125"/>
      <c r="I110" s="174"/>
      <c r="J110" s="175"/>
      <c r="K110" s="176"/>
      <c r="L110" s="176"/>
      <c r="M110" s="176"/>
      <c r="N110" s="177"/>
      <c r="O110" s="123"/>
      <c r="P110" s="124"/>
      <c r="Q110" s="124"/>
      <c r="R110" s="124"/>
      <c r="S110" s="138"/>
      <c r="T110" s="125"/>
      <c r="U110" s="123"/>
      <c r="V110" s="124"/>
      <c r="W110" s="124"/>
      <c r="X110" s="124"/>
      <c r="Y110" s="138"/>
      <c r="Z110" s="125"/>
      <c r="AA110" s="123"/>
      <c r="AB110" s="124"/>
      <c r="AC110" s="124"/>
      <c r="AD110" s="124"/>
      <c r="AE110" s="138"/>
      <c r="AF110" s="125"/>
      <c r="AG110" s="123"/>
      <c r="AH110" s="124"/>
      <c r="AI110" s="124"/>
      <c r="AJ110" s="124"/>
      <c r="AK110" s="138"/>
      <c r="AL110" s="125"/>
      <c r="AM110" s="123"/>
      <c r="AN110" s="124"/>
      <c r="AO110" s="124"/>
      <c r="AP110" s="124"/>
      <c r="AQ110" s="138"/>
      <c r="AR110" s="125"/>
      <c r="AS110" s="123"/>
      <c r="AT110" s="124"/>
      <c r="AU110" s="124"/>
      <c r="AV110" s="124"/>
      <c r="AW110" s="138"/>
      <c r="AX110" s="125"/>
      <c r="AY110" s="123"/>
      <c r="AZ110" s="124"/>
      <c r="BA110" s="124"/>
      <c r="BB110" s="124"/>
      <c r="BC110" s="138"/>
      <c r="BD110" s="125"/>
    </row>
    <row r="111" spans="1:56">
      <c r="A111" s="173" t="s">
        <v>676</v>
      </c>
      <c r="B111" s="311" t="s">
        <v>871</v>
      </c>
      <c r="C111" s="123"/>
      <c r="D111" s="124"/>
      <c r="E111" s="124"/>
      <c r="F111" s="124"/>
      <c r="G111" s="138"/>
      <c r="H111" s="125"/>
      <c r="I111" s="174"/>
      <c r="J111" s="175"/>
      <c r="K111" s="176"/>
      <c r="L111" s="176"/>
      <c r="M111" s="176"/>
      <c r="N111" s="177"/>
      <c r="O111" s="123"/>
      <c r="P111" s="124"/>
      <c r="Q111" s="124"/>
      <c r="R111" s="124"/>
      <c r="S111" s="138"/>
      <c r="T111" s="125"/>
      <c r="U111" s="123"/>
      <c r="V111" s="124"/>
      <c r="W111" s="124"/>
      <c r="X111" s="124"/>
      <c r="Y111" s="138"/>
      <c r="Z111" s="125"/>
      <c r="AA111" s="123"/>
      <c r="AB111" s="124"/>
      <c r="AC111" s="124"/>
      <c r="AD111" s="124"/>
      <c r="AE111" s="138"/>
      <c r="AF111" s="125"/>
      <c r="AG111" s="123"/>
      <c r="AH111" s="124"/>
      <c r="AI111" s="124"/>
      <c r="AJ111" s="124"/>
      <c r="AK111" s="138"/>
      <c r="AL111" s="125"/>
      <c r="AM111" s="123"/>
      <c r="AN111" s="124"/>
      <c r="AO111" s="124"/>
      <c r="AP111" s="124"/>
      <c r="AQ111" s="138"/>
      <c r="AR111" s="125"/>
      <c r="AS111" s="123"/>
      <c r="AT111" s="124"/>
      <c r="AU111" s="124"/>
      <c r="AV111" s="124"/>
      <c r="AW111" s="138"/>
      <c r="AX111" s="125"/>
      <c r="AY111" s="123"/>
      <c r="AZ111" s="124"/>
      <c r="BA111" s="124"/>
      <c r="BB111" s="124"/>
      <c r="BC111" s="138"/>
      <c r="BD111" s="125"/>
    </row>
    <row r="112" spans="1:56">
      <c r="A112" s="173" t="s">
        <v>677</v>
      </c>
      <c r="B112" s="311" t="s">
        <v>872</v>
      </c>
      <c r="C112" s="123"/>
      <c r="D112" s="124"/>
      <c r="E112" s="124"/>
      <c r="F112" s="124"/>
      <c r="G112" s="138"/>
      <c r="H112" s="125"/>
      <c r="I112" s="174"/>
      <c r="J112" s="175"/>
      <c r="K112" s="176"/>
      <c r="L112" s="176"/>
      <c r="M112" s="176"/>
      <c r="N112" s="177"/>
      <c r="O112" s="123"/>
      <c r="P112" s="124"/>
      <c r="Q112" s="124"/>
      <c r="R112" s="124"/>
      <c r="S112" s="138"/>
      <c r="T112" s="125"/>
      <c r="U112" s="123"/>
      <c r="V112" s="124"/>
      <c r="W112" s="124"/>
      <c r="X112" s="124"/>
      <c r="Y112" s="138"/>
      <c r="Z112" s="125"/>
      <c r="AA112" s="123"/>
      <c r="AB112" s="124"/>
      <c r="AC112" s="124"/>
      <c r="AD112" s="124"/>
      <c r="AE112" s="138"/>
      <c r="AF112" s="125"/>
      <c r="AG112" s="123"/>
      <c r="AH112" s="124"/>
      <c r="AI112" s="124"/>
      <c r="AJ112" s="124"/>
      <c r="AK112" s="138"/>
      <c r="AL112" s="125"/>
      <c r="AM112" s="123"/>
      <c r="AN112" s="124"/>
      <c r="AO112" s="124"/>
      <c r="AP112" s="124"/>
      <c r="AQ112" s="138"/>
      <c r="AR112" s="125"/>
      <c r="AS112" s="123"/>
      <c r="AT112" s="124"/>
      <c r="AU112" s="124"/>
      <c r="AV112" s="124"/>
      <c r="AW112" s="138"/>
      <c r="AX112" s="125"/>
      <c r="AY112" s="123"/>
      <c r="AZ112" s="124"/>
      <c r="BA112" s="124"/>
      <c r="BB112" s="124"/>
      <c r="BC112" s="138"/>
      <c r="BD112" s="125"/>
    </row>
    <row r="113" spans="1:56">
      <c r="A113" s="173" t="s">
        <v>678</v>
      </c>
      <c r="B113" s="311" t="s">
        <v>873</v>
      </c>
      <c r="C113" s="123"/>
      <c r="D113" s="124"/>
      <c r="E113" s="124"/>
      <c r="F113" s="124"/>
      <c r="G113" s="138"/>
      <c r="H113" s="125"/>
      <c r="I113" s="174"/>
      <c r="J113" s="175"/>
      <c r="K113" s="176"/>
      <c r="L113" s="176"/>
      <c r="M113" s="176"/>
      <c r="N113" s="177"/>
      <c r="O113" s="123"/>
      <c r="P113" s="124"/>
      <c r="Q113" s="124"/>
      <c r="R113" s="124"/>
      <c r="S113" s="138"/>
      <c r="T113" s="125"/>
      <c r="U113" s="123"/>
      <c r="V113" s="124"/>
      <c r="W113" s="124"/>
      <c r="X113" s="124"/>
      <c r="Y113" s="138"/>
      <c r="Z113" s="125"/>
      <c r="AA113" s="123"/>
      <c r="AB113" s="124"/>
      <c r="AC113" s="124"/>
      <c r="AD113" s="124"/>
      <c r="AE113" s="138"/>
      <c r="AF113" s="125"/>
      <c r="AG113" s="123"/>
      <c r="AH113" s="124"/>
      <c r="AI113" s="124"/>
      <c r="AJ113" s="124"/>
      <c r="AK113" s="138"/>
      <c r="AL113" s="125"/>
      <c r="AM113" s="123"/>
      <c r="AN113" s="124"/>
      <c r="AO113" s="124"/>
      <c r="AP113" s="124"/>
      <c r="AQ113" s="138"/>
      <c r="AR113" s="125"/>
      <c r="AS113" s="123"/>
      <c r="AT113" s="124"/>
      <c r="AU113" s="124"/>
      <c r="AV113" s="124"/>
      <c r="AW113" s="138"/>
      <c r="AX113" s="125"/>
      <c r="AY113" s="123"/>
      <c r="AZ113" s="124"/>
      <c r="BA113" s="124"/>
      <c r="BB113" s="124"/>
      <c r="BC113" s="138"/>
      <c r="BD113" s="125"/>
    </row>
    <row r="114" spans="1:56">
      <c r="A114" s="173" t="s">
        <v>679</v>
      </c>
      <c r="B114" s="311" t="s">
        <v>874</v>
      </c>
      <c r="C114" s="123"/>
      <c r="D114" s="124"/>
      <c r="E114" s="124"/>
      <c r="F114" s="124"/>
      <c r="G114" s="138"/>
      <c r="H114" s="125"/>
      <c r="I114" s="174"/>
      <c r="J114" s="175"/>
      <c r="K114" s="176"/>
      <c r="L114" s="176"/>
      <c r="M114" s="176"/>
      <c r="N114" s="177"/>
      <c r="O114" s="123"/>
      <c r="P114" s="124"/>
      <c r="Q114" s="124"/>
      <c r="R114" s="124"/>
      <c r="S114" s="138"/>
      <c r="T114" s="125"/>
      <c r="U114" s="123"/>
      <c r="V114" s="124"/>
      <c r="W114" s="124"/>
      <c r="X114" s="124"/>
      <c r="Y114" s="138"/>
      <c r="Z114" s="125"/>
      <c r="AA114" s="123"/>
      <c r="AB114" s="124"/>
      <c r="AC114" s="124"/>
      <c r="AD114" s="124"/>
      <c r="AE114" s="138"/>
      <c r="AF114" s="125"/>
      <c r="AG114" s="123"/>
      <c r="AH114" s="124"/>
      <c r="AI114" s="124"/>
      <c r="AJ114" s="124"/>
      <c r="AK114" s="138"/>
      <c r="AL114" s="125"/>
      <c r="AM114" s="123"/>
      <c r="AN114" s="124"/>
      <c r="AO114" s="124"/>
      <c r="AP114" s="124"/>
      <c r="AQ114" s="138"/>
      <c r="AR114" s="125"/>
      <c r="AS114" s="123"/>
      <c r="AT114" s="124"/>
      <c r="AU114" s="124"/>
      <c r="AV114" s="124"/>
      <c r="AW114" s="138"/>
      <c r="AX114" s="125"/>
      <c r="AY114" s="123"/>
      <c r="AZ114" s="124"/>
      <c r="BA114" s="124"/>
      <c r="BB114" s="124"/>
      <c r="BC114" s="138"/>
      <c r="BD114" s="125"/>
    </row>
    <row r="115" spans="1:56">
      <c r="A115" s="173" t="s">
        <v>680</v>
      </c>
      <c r="B115" s="311" t="s">
        <v>875</v>
      </c>
      <c r="C115" s="123"/>
      <c r="D115" s="124"/>
      <c r="E115" s="124"/>
      <c r="F115" s="124"/>
      <c r="G115" s="138"/>
      <c r="H115" s="125"/>
      <c r="I115" s="174"/>
      <c r="J115" s="175"/>
      <c r="K115" s="176"/>
      <c r="L115" s="176"/>
      <c r="M115" s="176"/>
      <c r="N115" s="177"/>
      <c r="O115" s="123"/>
      <c r="P115" s="124"/>
      <c r="Q115" s="124"/>
      <c r="R115" s="124"/>
      <c r="S115" s="138"/>
      <c r="T115" s="125"/>
      <c r="U115" s="123"/>
      <c r="V115" s="124"/>
      <c r="W115" s="124"/>
      <c r="X115" s="124"/>
      <c r="Y115" s="138"/>
      <c r="Z115" s="125"/>
      <c r="AA115" s="123"/>
      <c r="AB115" s="124"/>
      <c r="AC115" s="124"/>
      <c r="AD115" s="124"/>
      <c r="AE115" s="138"/>
      <c r="AF115" s="125"/>
      <c r="AG115" s="123"/>
      <c r="AH115" s="124"/>
      <c r="AI115" s="124"/>
      <c r="AJ115" s="124"/>
      <c r="AK115" s="138"/>
      <c r="AL115" s="125"/>
      <c r="AM115" s="123"/>
      <c r="AN115" s="124"/>
      <c r="AO115" s="124"/>
      <c r="AP115" s="124"/>
      <c r="AQ115" s="138"/>
      <c r="AR115" s="125"/>
      <c r="AS115" s="123"/>
      <c r="AT115" s="124"/>
      <c r="AU115" s="124"/>
      <c r="AV115" s="124"/>
      <c r="AW115" s="138"/>
      <c r="AX115" s="125"/>
      <c r="AY115" s="123"/>
      <c r="AZ115" s="124"/>
      <c r="BA115" s="124"/>
      <c r="BB115" s="124"/>
      <c r="BC115" s="138"/>
      <c r="BD115" s="125"/>
    </row>
    <row r="116" spans="1:56">
      <c r="A116" s="88"/>
      <c r="B116" s="88"/>
    </row>
    <row r="117" spans="1:56">
      <c r="A117" s="88"/>
      <c r="B117" s="88"/>
    </row>
    <row r="118" spans="1:56">
      <c r="A118" s="88"/>
      <c r="B118" s="88"/>
    </row>
    <row r="119" spans="1:56">
      <c r="A119" s="88"/>
      <c r="B119" s="88"/>
    </row>
    <row r="120" spans="1:56">
      <c r="A120" s="88"/>
      <c r="B120" s="88"/>
    </row>
    <row r="121" spans="1:56">
      <c r="A121" s="88"/>
      <c r="B121" s="88"/>
    </row>
    <row r="122" spans="1:56">
      <c r="A122" s="88"/>
      <c r="B122" s="88"/>
    </row>
    <row r="123" spans="1:56">
      <c r="A123" s="88"/>
      <c r="B123" s="88"/>
    </row>
    <row r="124" spans="1:56">
      <c r="A124" s="88"/>
      <c r="B124" s="88"/>
    </row>
    <row r="125" spans="1:56">
      <c r="A125" s="88"/>
      <c r="B125" s="88"/>
    </row>
    <row r="126" spans="1:56">
      <c r="A126" s="88"/>
      <c r="B126" s="88"/>
    </row>
    <row r="127" spans="1:56">
      <c r="A127" s="88"/>
      <c r="B127" s="88"/>
    </row>
    <row r="128" spans="1:56">
      <c r="A128" s="88"/>
      <c r="B128" s="88"/>
    </row>
    <row r="129" spans="1:2">
      <c r="A129" s="88"/>
      <c r="B129" s="88"/>
    </row>
    <row r="130" spans="1:2">
      <c r="A130" s="88"/>
      <c r="B130" s="88"/>
    </row>
    <row r="131" spans="1:2">
      <c r="A131" s="88"/>
      <c r="B131" s="88"/>
    </row>
    <row r="132" spans="1:2">
      <c r="A132" s="88"/>
      <c r="B132" s="88"/>
    </row>
    <row r="133" spans="1:2">
      <c r="A133" s="88"/>
      <c r="B133" s="88"/>
    </row>
    <row r="134" spans="1:2">
      <c r="A134" s="88"/>
      <c r="B134" s="88"/>
    </row>
    <row r="135" spans="1:2">
      <c r="A135" s="88"/>
      <c r="B135" s="88"/>
    </row>
    <row r="136" spans="1:2">
      <c r="A136" s="88"/>
      <c r="B136" s="88"/>
    </row>
    <row r="137" spans="1:2">
      <c r="A137" s="88"/>
      <c r="B137" s="88"/>
    </row>
    <row r="138" spans="1:2">
      <c r="A138" s="88"/>
      <c r="B138" s="88"/>
    </row>
    <row r="139" spans="1:2">
      <c r="A139" s="88"/>
      <c r="B139" s="88"/>
    </row>
    <row r="140" spans="1:2">
      <c r="A140" s="88"/>
      <c r="B140" s="88"/>
    </row>
    <row r="141" spans="1:2">
      <c r="A141" s="88"/>
      <c r="B141" s="88"/>
    </row>
    <row r="142" spans="1:2">
      <c r="A142" s="88"/>
      <c r="B142" s="88"/>
    </row>
    <row r="143" spans="1:2">
      <c r="A143" s="88"/>
      <c r="B143" s="88"/>
    </row>
    <row r="144" spans="1:2">
      <c r="A144" s="88"/>
      <c r="B144" s="88"/>
    </row>
    <row r="145" spans="1:2">
      <c r="A145" s="88"/>
      <c r="B145" s="88"/>
    </row>
    <row r="146" spans="1:2">
      <c r="A146" s="88"/>
      <c r="B146" s="88"/>
    </row>
  </sheetData>
  <mergeCells count="9">
    <mergeCell ref="AM4:AR4"/>
    <mergeCell ref="AS4:AX4"/>
    <mergeCell ref="AY4:BD4"/>
    <mergeCell ref="C4:H4"/>
    <mergeCell ref="I4:N4"/>
    <mergeCell ref="O4:T4"/>
    <mergeCell ref="U4:Z4"/>
    <mergeCell ref="AA4:AF4"/>
    <mergeCell ref="AG4:AL4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2:AA81"/>
  <sheetViews>
    <sheetView workbookViewId="0">
      <selection sqref="A1:T81"/>
    </sheetView>
  </sheetViews>
  <sheetFormatPr baseColWidth="10" defaultColWidth="11.42578125" defaultRowHeight="15"/>
  <cols>
    <col min="1" max="1" width="29.5703125" style="269" customWidth="1"/>
    <col min="2" max="2" width="6.85546875" style="269" bestFit="1" customWidth="1"/>
    <col min="3" max="3" width="12.7109375" style="269" customWidth="1"/>
    <col min="4" max="4" width="11.28515625" style="269" customWidth="1"/>
    <col min="5" max="5" width="12.140625" style="269" customWidth="1"/>
    <col min="6" max="7" width="11.28515625" style="269" customWidth="1"/>
    <col min="8" max="8" width="11.5703125" style="269" customWidth="1"/>
    <col min="9" max="9" width="12" style="269" customWidth="1"/>
    <col min="10" max="10" width="10.7109375" style="269" customWidth="1"/>
    <col min="11" max="11" width="11" style="269" customWidth="1"/>
    <col min="12" max="13" width="11.28515625" style="269" customWidth="1"/>
    <col min="14" max="14" width="11.85546875" style="269" customWidth="1"/>
    <col min="15" max="15" width="13.140625" style="269" customWidth="1"/>
    <col min="16" max="16" width="12.28515625" style="269" customWidth="1"/>
    <col min="17" max="17" width="12.42578125" style="269" customWidth="1"/>
    <col min="18" max="19" width="11.85546875" style="269" customWidth="1"/>
    <col min="20" max="20" width="11.28515625" style="269" customWidth="1"/>
    <col min="21" max="21" width="12.85546875" style="269" customWidth="1"/>
    <col min="22" max="22" width="12.42578125" style="269" customWidth="1"/>
    <col min="23" max="23" width="14.140625" style="269" customWidth="1"/>
    <col min="24" max="24" width="16" style="269" customWidth="1"/>
    <col min="25" max="25" width="36.5703125" style="269" customWidth="1"/>
    <col min="26" max="16384" width="11.42578125" style="269"/>
  </cols>
  <sheetData>
    <row r="2" spans="1:27" ht="21.75" customHeight="1">
      <c r="C2" s="431" t="s">
        <v>988</v>
      </c>
      <c r="D2" s="434"/>
      <c r="E2" s="434"/>
      <c r="F2" s="434"/>
      <c r="G2" s="434"/>
      <c r="H2" s="434"/>
      <c r="I2" s="434"/>
      <c r="J2" s="434"/>
      <c r="K2" s="434"/>
      <c r="L2" s="434"/>
      <c r="M2" s="434"/>
      <c r="N2" s="434"/>
      <c r="O2" s="434"/>
      <c r="P2" s="434"/>
      <c r="Q2" s="434"/>
      <c r="R2" s="434"/>
      <c r="S2" s="434"/>
      <c r="T2" s="433"/>
    </row>
    <row r="3" spans="1:27" ht="45" customHeight="1">
      <c r="C3" s="435" t="s">
        <v>1184</v>
      </c>
      <c r="D3" s="436"/>
      <c r="E3" s="436"/>
      <c r="F3" s="436"/>
      <c r="G3" s="436"/>
      <c r="H3" s="437"/>
      <c r="I3" s="431" t="s">
        <v>1183</v>
      </c>
      <c r="J3" s="432"/>
      <c r="K3" s="432"/>
      <c r="L3" s="432"/>
      <c r="M3" s="432"/>
      <c r="N3" s="433"/>
      <c r="O3" s="431" t="s">
        <v>1186</v>
      </c>
      <c r="P3" s="432"/>
      <c r="Q3" s="432"/>
      <c r="R3" s="432"/>
      <c r="S3" s="432"/>
      <c r="T3" s="433"/>
      <c r="Y3" s="313"/>
      <c r="Z3" s="313"/>
      <c r="AA3" s="313"/>
    </row>
    <row r="4" spans="1:27" ht="18.75" customHeight="1">
      <c r="C4" s="273">
        <v>2022</v>
      </c>
      <c r="D4" s="273">
        <v>2025</v>
      </c>
      <c r="E4" s="273">
        <v>2030</v>
      </c>
      <c r="F4" s="273">
        <v>2035</v>
      </c>
      <c r="G4" s="273">
        <v>2040</v>
      </c>
      <c r="H4" s="273">
        <v>2050</v>
      </c>
      <c r="I4" s="273">
        <v>2022</v>
      </c>
      <c r="J4" s="273">
        <v>2025</v>
      </c>
      <c r="K4" s="273">
        <v>2030</v>
      </c>
      <c r="L4" s="273">
        <v>2035</v>
      </c>
      <c r="M4" s="273">
        <v>2040</v>
      </c>
      <c r="N4" s="273">
        <v>2050</v>
      </c>
      <c r="O4" s="273">
        <v>2022</v>
      </c>
      <c r="P4" s="273">
        <v>2025</v>
      </c>
      <c r="Q4" s="273">
        <v>2030</v>
      </c>
      <c r="R4" s="273">
        <v>2035</v>
      </c>
      <c r="S4" s="273">
        <v>2040</v>
      </c>
      <c r="T4" s="273">
        <v>2050</v>
      </c>
      <c r="Y4" s="313"/>
      <c r="Z4" s="313"/>
      <c r="AA4" s="313"/>
    </row>
    <row r="5" spans="1:27" ht="18.75" customHeight="1">
      <c r="C5" s="111" t="s">
        <v>727</v>
      </c>
      <c r="D5" s="111" t="s">
        <v>728</v>
      </c>
      <c r="E5" s="111" t="s">
        <v>729</v>
      </c>
      <c r="F5" s="111" t="s">
        <v>730</v>
      </c>
      <c r="G5" s="111" t="s">
        <v>731</v>
      </c>
      <c r="H5" s="111" t="s">
        <v>784</v>
      </c>
      <c r="I5" s="111" t="s">
        <v>785</v>
      </c>
      <c r="J5" s="111" t="s">
        <v>786</v>
      </c>
      <c r="K5" s="111" t="s">
        <v>787</v>
      </c>
      <c r="L5" s="111" t="s">
        <v>788</v>
      </c>
      <c r="M5" s="111" t="s">
        <v>789</v>
      </c>
      <c r="N5" s="111" t="s">
        <v>790</v>
      </c>
      <c r="O5" s="111" t="s">
        <v>791</v>
      </c>
      <c r="P5" s="111" t="s">
        <v>792</v>
      </c>
      <c r="Q5" s="111" t="s">
        <v>793</v>
      </c>
      <c r="R5" s="111" t="s">
        <v>794</v>
      </c>
      <c r="S5" s="111" t="s">
        <v>795</v>
      </c>
      <c r="T5" s="111" t="s">
        <v>796</v>
      </c>
      <c r="Y5" s="313"/>
      <c r="Z5" s="313"/>
      <c r="AA5" s="313"/>
    </row>
    <row r="6" spans="1:27" ht="15.75">
      <c r="A6" s="110" t="s">
        <v>674</v>
      </c>
      <c r="B6" s="119" t="s">
        <v>732</v>
      </c>
      <c r="C6" s="124"/>
      <c r="D6" s="124"/>
      <c r="E6" s="124"/>
      <c r="F6" s="124"/>
      <c r="G6" s="138"/>
      <c r="H6" s="125"/>
      <c r="I6" s="124"/>
      <c r="J6" s="124"/>
      <c r="K6" s="124"/>
      <c r="L6" s="124"/>
      <c r="M6" s="138"/>
      <c r="N6" s="125"/>
      <c r="O6" s="124"/>
      <c r="P6" s="124"/>
      <c r="Q6" s="124"/>
      <c r="R6" s="124"/>
      <c r="S6" s="138"/>
      <c r="T6" s="125"/>
      <c r="Y6" s="313"/>
      <c r="Z6" s="313"/>
      <c r="AA6" s="313"/>
    </row>
    <row r="7" spans="1:27">
      <c r="A7" s="367" t="s">
        <v>693</v>
      </c>
      <c r="B7" s="111" t="s">
        <v>733</v>
      </c>
      <c r="C7" s="124"/>
      <c r="D7" s="124"/>
      <c r="E7" s="124"/>
      <c r="F7" s="124"/>
      <c r="G7" s="138"/>
      <c r="H7" s="125"/>
      <c r="I7" s="124"/>
      <c r="J7" s="124"/>
      <c r="K7" s="124"/>
      <c r="L7" s="124"/>
      <c r="M7" s="138"/>
      <c r="N7" s="125"/>
      <c r="O7" s="124"/>
      <c r="P7" s="124"/>
      <c r="Q7" s="124"/>
      <c r="R7" s="124"/>
      <c r="S7" s="138"/>
      <c r="T7" s="125"/>
      <c r="Y7" s="313"/>
      <c r="Z7" s="313"/>
      <c r="AA7" s="313"/>
    </row>
    <row r="8" spans="1:27">
      <c r="A8" s="367" t="s">
        <v>1116</v>
      </c>
      <c r="B8" s="111" t="s">
        <v>734</v>
      </c>
      <c r="C8" s="124"/>
      <c r="D8" s="124"/>
      <c r="E8" s="124"/>
      <c r="F8" s="124"/>
      <c r="G8" s="138"/>
      <c r="H8" s="125"/>
      <c r="I8" s="124"/>
      <c r="J8" s="124"/>
      <c r="K8" s="124"/>
      <c r="L8" s="124"/>
      <c r="M8" s="138"/>
      <c r="N8" s="125"/>
      <c r="O8" s="124"/>
      <c r="P8" s="124"/>
      <c r="Q8" s="124"/>
      <c r="R8" s="124"/>
      <c r="S8" s="138"/>
      <c r="T8" s="125"/>
      <c r="Y8" s="313"/>
      <c r="Z8" s="313"/>
      <c r="AA8" s="313"/>
    </row>
    <row r="9" spans="1:27">
      <c r="A9" s="367" t="s">
        <v>1117</v>
      </c>
      <c r="B9" s="111" t="s">
        <v>735</v>
      </c>
      <c r="C9" s="124"/>
      <c r="D9" s="124"/>
      <c r="E9" s="124"/>
      <c r="F9" s="124"/>
      <c r="G9" s="138"/>
      <c r="H9" s="125"/>
      <c r="I9" s="124"/>
      <c r="J9" s="124"/>
      <c r="K9" s="124"/>
      <c r="L9" s="124"/>
      <c r="M9" s="138"/>
      <c r="N9" s="125"/>
      <c r="O9" s="124"/>
      <c r="P9" s="124"/>
      <c r="Q9" s="124"/>
      <c r="R9" s="124"/>
      <c r="S9" s="138"/>
      <c r="T9" s="125"/>
      <c r="Y9" s="313"/>
      <c r="Z9" s="313"/>
      <c r="AA9" s="313"/>
    </row>
    <row r="10" spans="1:27">
      <c r="A10" s="367" t="s">
        <v>1118</v>
      </c>
      <c r="B10" s="111" t="s">
        <v>736</v>
      </c>
      <c r="C10" s="124"/>
      <c r="D10" s="124"/>
      <c r="E10" s="124"/>
      <c r="F10" s="124"/>
      <c r="G10" s="138"/>
      <c r="H10" s="125"/>
      <c r="I10" s="124"/>
      <c r="J10" s="124"/>
      <c r="K10" s="124"/>
      <c r="L10" s="124"/>
      <c r="M10" s="138"/>
      <c r="N10" s="125"/>
      <c r="O10" s="124"/>
      <c r="P10" s="124"/>
      <c r="Q10" s="124"/>
      <c r="R10" s="124"/>
      <c r="S10" s="138"/>
      <c r="T10" s="125"/>
      <c r="Y10" s="313"/>
      <c r="Z10" s="313"/>
      <c r="AA10" s="313"/>
    </row>
    <row r="11" spans="1:27">
      <c r="A11" s="367" t="s">
        <v>1119</v>
      </c>
      <c r="B11" s="111" t="s">
        <v>737</v>
      </c>
      <c r="C11" s="124"/>
      <c r="D11" s="124"/>
      <c r="E11" s="124"/>
      <c r="F11" s="124"/>
      <c r="G11" s="138"/>
      <c r="H11" s="125"/>
      <c r="I11" s="124"/>
      <c r="J11" s="124"/>
      <c r="K11" s="124"/>
      <c r="L11" s="124"/>
      <c r="M11" s="138"/>
      <c r="N11" s="125"/>
      <c r="O11" s="124"/>
      <c r="P11" s="124"/>
      <c r="Q11" s="124"/>
      <c r="R11" s="124"/>
      <c r="S11" s="138"/>
      <c r="T11" s="125"/>
    </row>
    <row r="12" spans="1:27">
      <c r="A12" s="367" t="s">
        <v>1120</v>
      </c>
      <c r="B12" s="111" t="s">
        <v>738</v>
      </c>
      <c r="C12" s="124"/>
      <c r="D12" s="124"/>
      <c r="E12" s="124"/>
      <c r="F12" s="124"/>
      <c r="G12" s="138"/>
      <c r="H12" s="125"/>
      <c r="I12" s="124"/>
      <c r="J12" s="124"/>
      <c r="K12" s="124"/>
      <c r="L12" s="124"/>
      <c r="M12" s="138"/>
      <c r="N12" s="125"/>
      <c r="O12" s="124"/>
      <c r="P12" s="124"/>
      <c r="Q12" s="124"/>
      <c r="R12" s="124"/>
      <c r="S12" s="138"/>
      <c r="T12" s="125"/>
    </row>
    <row r="13" spans="1:27">
      <c r="A13" s="367" t="s">
        <v>694</v>
      </c>
      <c r="B13" s="111" t="s">
        <v>739</v>
      </c>
      <c r="C13" s="124"/>
      <c r="D13" s="124"/>
      <c r="E13" s="124"/>
      <c r="F13" s="124"/>
      <c r="G13" s="138"/>
      <c r="H13" s="125"/>
      <c r="I13" s="124"/>
      <c r="J13" s="124"/>
      <c r="K13" s="124"/>
      <c r="L13" s="124"/>
      <c r="M13" s="138"/>
      <c r="N13" s="125"/>
      <c r="O13" s="124"/>
      <c r="P13" s="124"/>
      <c r="Q13" s="124"/>
      <c r="R13" s="124"/>
      <c r="S13" s="138"/>
      <c r="T13" s="125"/>
    </row>
    <row r="14" spans="1:27">
      <c r="A14" s="367" t="s">
        <v>1121</v>
      </c>
      <c r="B14" s="111" t="s">
        <v>740</v>
      </c>
      <c r="C14" s="124"/>
      <c r="D14" s="124"/>
      <c r="E14" s="124"/>
      <c r="F14" s="124"/>
      <c r="G14" s="138"/>
      <c r="H14" s="125"/>
      <c r="I14" s="124"/>
      <c r="J14" s="124"/>
      <c r="K14" s="124"/>
      <c r="L14" s="124"/>
      <c r="M14" s="138"/>
      <c r="N14" s="125"/>
      <c r="O14" s="124"/>
      <c r="P14" s="124"/>
      <c r="Q14" s="124"/>
      <c r="R14" s="124"/>
      <c r="S14" s="138"/>
      <c r="T14" s="125"/>
    </row>
    <row r="15" spans="1:27">
      <c r="A15" s="367" t="s">
        <v>1122</v>
      </c>
      <c r="B15" s="111" t="s">
        <v>741</v>
      </c>
      <c r="C15" s="124"/>
      <c r="D15" s="124"/>
      <c r="E15" s="124"/>
      <c r="F15" s="124"/>
      <c r="G15" s="138"/>
      <c r="H15" s="125"/>
      <c r="I15" s="124"/>
      <c r="J15" s="124"/>
      <c r="K15" s="124"/>
      <c r="L15" s="124"/>
      <c r="M15" s="138"/>
      <c r="N15" s="125"/>
      <c r="O15" s="124"/>
      <c r="P15" s="124"/>
      <c r="Q15" s="124"/>
      <c r="R15" s="124"/>
      <c r="S15" s="138"/>
      <c r="T15" s="125"/>
    </row>
    <row r="16" spans="1:27">
      <c r="A16" s="367" t="s">
        <v>695</v>
      </c>
      <c r="B16" s="111" t="s">
        <v>742</v>
      </c>
      <c r="C16" s="124"/>
      <c r="D16" s="124"/>
      <c r="E16" s="124"/>
      <c r="F16" s="124"/>
      <c r="G16" s="138"/>
      <c r="H16" s="125"/>
      <c r="I16" s="124"/>
      <c r="J16" s="124"/>
      <c r="K16" s="124"/>
      <c r="L16" s="124"/>
      <c r="M16" s="138"/>
      <c r="N16" s="125"/>
      <c r="O16" s="124"/>
      <c r="P16" s="124"/>
      <c r="Q16" s="124"/>
      <c r="R16" s="124"/>
      <c r="S16" s="138"/>
      <c r="T16" s="125"/>
    </row>
    <row r="17" spans="1:20">
      <c r="A17" s="367" t="s">
        <v>1123</v>
      </c>
      <c r="B17" s="111" t="s">
        <v>743</v>
      </c>
      <c r="C17" s="124"/>
      <c r="D17" s="124"/>
      <c r="E17" s="124"/>
      <c r="F17" s="124"/>
      <c r="G17" s="138"/>
      <c r="H17" s="125"/>
      <c r="I17" s="124"/>
      <c r="J17" s="124"/>
      <c r="K17" s="124"/>
      <c r="L17" s="124"/>
      <c r="M17" s="138"/>
      <c r="N17" s="125"/>
      <c r="O17" s="124"/>
      <c r="P17" s="124"/>
      <c r="Q17" s="124"/>
      <c r="R17" s="124"/>
      <c r="S17" s="138"/>
      <c r="T17" s="125"/>
    </row>
    <row r="18" spans="1:20">
      <c r="A18" s="367" t="s">
        <v>696</v>
      </c>
      <c r="B18" s="111" t="s">
        <v>744</v>
      </c>
      <c r="C18" s="124"/>
      <c r="D18" s="124"/>
      <c r="E18" s="124"/>
      <c r="F18" s="124"/>
      <c r="G18" s="138"/>
      <c r="H18" s="125"/>
      <c r="I18" s="124"/>
      <c r="J18" s="124"/>
      <c r="K18" s="124"/>
      <c r="L18" s="124"/>
      <c r="M18" s="138"/>
      <c r="N18" s="125"/>
      <c r="O18" s="124"/>
      <c r="P18" s="124"/>
      <c r="Q18" s="124"/>
      <c r="R18" s="124"/>
      <c r="S18" s="138"/>
      <c r="T18" s="125"/>
    </row>
    <row r="19" spans="1:20">
      <c r="A19" s="367" t="s">
        <v>697</v>
      </c>
      <c r="B19" s="111" t="s">
        <v>745</v>
      </c>
      <c r="C19" s="124"/>
      <c r="D19" s="124"/>
      <c r="E19" s="124"/>
      <c r="F19" s="124"/>
      <c r="G19" s="138"/>
      <c r="H19" s="125"/>
      <c r="I19" s="124"/>
      <c r="J19" s="124"/>
      <c r="K19" s="124"/>
      <c r="L19" s="124"/>
      <c r="M19" s="138"/>
      <c r="N19" s="125"/>
      <c r="O19" s="124"/>
      <c r="P19" s="124"/>
      <c r="Q19" s="124"/>
      <c r="R19" s="124"/>
      <c r="S19" s="138"/>
      <c r="T19" s="125"/>
    </row>
    <row r="20" spans="1:20">
      <c r="A20" s="109" t="s">
        <v>681</v>
      </c>
      <c r="B20" s="111" t="s">
        <v>746</v>
      </c>
      <c r="C20" s="124"/>
      <c r="D20" s="124"/>
      <c r="E20" s="124"/>
      <c r="F20" s="124"/>
      <c r="G20" s="138"/>
      <c r="H20" s="125"/>
      <c r="I20" s="124"/>
      <c r="J20" s="124"/>
      <c r="K20" s="124"/>
      <c r="L20" s="124"/>
      <c r="M20" s="138"/>
      <c r="N20" s="125"/>
      <c r="O20" s="124"/>
      <c r="P20" s="124"/>
      <c r="Q20" s="124"/>
      <c r="R20" s="124"/>
      <c r="S20" s="138"/>
      <c r="T20" s="125"/>
    </row>
    <row r="21" spans="1:20">
      <c r="A21" s="109" t="s">
        <v>675</v>
      </c>
      <c r="B21" s="111" t="s">
        <v>747</v>
      </c>
      <c r="C21" s="124"/>
      <c r="D21" s="124"/>
      <c r="E21" s="124"/>
      <c r="F21" s="124"/>
      <c r="G21" s="138"/>
      <c r="H21" s="125"/>
      <c r="I21" s="124"/>
      <c r="J21" s="124"/>
      <c r="K21" s="124"/>
      <c r="L21" s="124"/>
      <c r="M21" s="138"/>
      <c r="N21" s="125"/>
      <c r="O21" s="124"/>
      <c r="P21" s="124"/>
      <c r="Q21" s="124"/>
      <c r="R21" s="124"/>
      <c r="S21" s="138"/>
      <c r="T21" s="125"/>
    </row>
    <row r="22" spans="1:20">
      <c r="A22" s="109" t="s">
        <v>676</v>
      </c>
      <c r="B22" s="111" t="s">
        <v>748</v>
      </c>
      <c r="C22" s="124"/>
      <c r="D22" s="124"/>
      <c r="E22" s="124"/>
      <c r="F22" s="124"/>
      <c r="G22" s="138"/>
      <c r="H22" s="125"/>
      <c r="I22" s="124"/>
      <c r="J22" s="124"/>
      <c r="K22" s="124"/>
      <c r="L22" s="124"/>
      <c r="M22" s="138"/>
      <c r="N22" s="125"/>
      <c r="O22" s="124"/>
      <c r="P22" s="124"/>
      <c r="Q22" s="124"/>
      <c r="R22" s="124"/>
      <c r="S22" s="138"/>
      <c r="T22" s="125"/>
    </row>
    <row r="23" spans="1:20">
      <c r="A23" s="109" t="s">
        <v>677</v>
      </c>
      <c r="B23" s="111" t="s">
        <v>749</v>
      </c>
      <c r="C23" s="124"/>
      <c r="D23" s="124"/>
      <c r="E23" s="124"/>
      <c r="F23" s="124"/>
      <c r="G23" s="138"/>
      <c r="H23" s="125"/>
      <c r="I23" s="124"/>
      <c r="J23" s="124"/>
      <c r="K23" s="124"/>
      <c r="L23" s="124"/>
      <c r="M23" s="138"/>
      <c r="N23" s="125"/>
      <c r="O23" s="124"/>
      <c r="P23" s="124"/>
      <c r="Q23" s="124"/>
      <c r="R23" s="124"/>
      <c r="S23" s="138"/>
      <c r="T23" s="125"/>
    </row>
    <row r="24" spans="1:20">
      <c r="A24" s="109" t="s">
        <v>678</v>
      </c>
      <c r="B24" s="111" t="s">
        <v>750</v>
      </c>
      <c r="C24" s="124"/>
      <c r="D24" s="124"/>
      <c r="E24" s="124"/>
      <c r="F24" s="124"/>
      <c r="G24" s="138"/>
      <c r="H24" s="125"/>
      <c r="I24" s="124"/>
      <c r="J24" s="124"/>
      <c r="K24" s="124"/>
      <c r="L24" s="124"/>
      <c r="M24" s="138"/>
      <c r="N24" s="125"/>
      <c r="O24" s="124"/>
      <c r="P24" s="124"/>
      <c r="Q24" s="124"/>
      <c r="R24" s="124"/>
      <c r="S24" s="138"/>
      <c r="T24" s="125"/>
    </row>
    <row r="25" spans="1:20">
      <c r="A25" s="109" t="s">
        <v>679</v>
      </c>
      <c r="B25" s="111" t="s">
        <v>751</v>
      </c>
      <c r="C25" s="124"/>
      <c r="D25" s="124"/>
      <c r="E25" s="124"/>
      <c r="F25" s="124"/>
      <c r="G25" s="138"/>
      <c r="H25" s="125"/>
      <c r="I25" s="124"/>
      <c r="J25" s="124"/>
      <c r="K25" s="124"/>
      <c r="L25" s="124"/>
      <c r="M25" s="138"/>
      <c r="N25" s="125"/>
      <c r="O25" s="124"/>
      <c r="P25" s="124"/>
      <c r="Q25" s="124"/>
      <c r="R25" s="124"/>
      <c r="S25" s="138"/>
      <c r="T25" s="125"/>
    </row>
    <row r="26" spans="1:20">
      <c r="A26" s="109" t="s">
        <v>680</v>
      </c>
      <c r="B26" s="111" t="s">
        <v>752</v>
      </c>
      <c r="C26" s="124"/>
      <c r="D26" s="124"/>
      <c r="E26" s="124"/>
      <c r="F26" s="124"/>
      <c r="G26" s="138"/>
      <c r="H26" s="125"/>
      <c r="I26" s="124"/>
      <c r="J26" s="124"/>
      <c r="K26" s="124"/>
      <c r="L26" s="124"/>
      <c r="M26" s="138"/>
      <c r="N26" s="125"/>
      <c r="O26" s="124"/>
      <c r="P26" s="124"/>
      <c r="Q26" s="124"/>
      <c r="R26" s="124"/>
      <c r="S26" s="138"/>
      <c r="T26" s="125"/>
    </row>
    <row r="27" spans="1:20">
      <c r="A27" s="92"/>
      <c r="B27" s="92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</row>
    <row r="28" spans="1:20">
      <c r="A28" s="92"/>
      <c r="B28" s="92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</row>
    <row r="29" spans="1:20">
      <c r="A29" s="92"/>
      <c r="B29" s="92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</row>
    <row r="30" spans="1:20" ht="18.75" customHeight="1">
      <c r="C30" s="431" t="s">
        <v>1185</v>
      </c>
      <c r="D30" s="432"/>
      <c r="E30" s="432"/>
      <c r="F30" s="432"/>
      <c r="G30" s="432"/>
      <c r="H30" s="432"/>
      <c r="I30" s="432"/>
      <c r="J30" s="432"/>
      <c r="K30" s="432"/>
      <c r="L30" s="432"/>
      <c r="M30" s="432"/>
      <c r="N30" s="432"/>
      <c r="O30" s="432"/>
      <c r="P30" s="432"/>
      <c r="Q30" s="432"/>
      <c r="R30" s="432"/>
      <c r="S30" s="432"/>
      <c r="T30" s="433"/>
    </row>
    <row r="31" spans="1:20" ht="55.5" customHeight="1">
      <c r="C31" s="435" t="s">
        <v>1184</v>
      </c>
      <c r="D31" s="436"/>
      <c r="E31" s="436"/>
      <c r="F31" s="436"/>
      <c r="G31" s="436"/>
      <c r="H31" s="437"/>
      <c r="I31" s="431" t="s">
        <v>1183</v>
      </c>
      <c r="J31" s="432"/>
      <c r="K31" s="432"/>
      <c r="L31" s="432"/>
      <c r="M31" s="432"/>
      <c r="N31" s="433"/>
      <c r="O31" s="431" t="s">
        <v>1186</v>
      </c>
      <c r="P31" s="432"/>
      <c r="Q31" s="432"/>
      <c r="R31" s="432"/>
      <c r="S31" s="432"/>
      <c r="T31" s="433"/>
    </row>
    <row r="32" spans="1:20">
      <c r="C32" s="273">
        <v>2022</v>
      </c>
      <c r="D32" s="273">
        <v>2025</v>
      </c>
      <c r="E32" s="273">
        <v>2030</v>
      </c>
      <c r="F32" s="273">
        <v>2035</v>
      </c>
      <c r="G32" s="273">
        <v>2040</v>
      </c>
      <c r="H32" s="273">
        <v>2050</v>
      </c>
      <c r="I32" s="273">
        <v>2022</v>
      </c>
      <c r="J32" s="273">
        <v>2025</v>
      </c>
      <c r="K32" s="273">
        <v>2030</v>
      </c>
      <c r="L32" s="273">
        <v>2035</v>
      </c>
      <c r="M32" s="273">
        <v>2040</v>
      </c>
      <c r="N32" s="273">
        <v>2050</v>
      </c>
      <c r="O32" s="273">
        <v>2022</v>
      </c>
      <c r="P32" s="273">
        <v>2025</v>
      </c>
      <c r="Q32" s="273">
        <v>2030</v>
      </c>
      <c r="R32" s="273">
        <v>2035</v>
      </c>
      <c r="S32" s="273">
        <v>2040</v>
      </c>
      <c r="T32" s="273">
        <v>2050</v>
      </c>
    </row>
    <row r="33" spans="1:20">
      <c r="C33" s="111" t="s">
        <v>727</v>
      </c>
      <c r="D33" s="111" t="s">
        <v>728</v>
      </c>
      <c r="E33" s="111" t="s">
        <v>729</v>
      </c>
      <c r="F33" s="111" t="s">
        <v>730</v>
      </c>
      <c r="G33" s="111" t="s">
        <v>731</v>
      </c>
      <c r="H33" s="111" t="s">
        <v>784</v>
      </c>
      <c r="I33" s="111" t="s">
        <v>785</v>
      </c>
      <c r="J33" s="111" t="s">
        <v>786</v>
      </c>
      <c r="K33" s="111" t="s">
        <v>787</v>
      </c>
      <c r="L33" s="111" t="s">
        <v>788</v>
      </c>
      <c r="M33" s="111" t="s">
        <v>789</v>
      </c>
      <c r="N33" s="111" t="s">
        <v>790</v>
      </c>
      <c r="O33" s="111" t="s">
        <v>791</v>
      </c>
      <c r="P33" s="111" t="s">
        <v>792</v>
      </c>
      <c r="Q33" s="111" t="s">
        <v>793</v>
      </c>
      <c r="R33" s="111" t="s">
        <v>794</v>
      </c>
      <c r="S33" s="111" t="s">
        <v>795</v>
      </c>
      <c r="T33" s="111" t="s">
        <v>796</v>
      </c>
    </row>
    <row r="34" spans="1:20" ht="15.75">
      <c r="A34" s="110" t="s">
        <v>674</v>
      </c>
      <c r="B34" s="119" t="s">
        <v>753</v>
      </c>
      <c r="C34" s="124"/>
      <c r="D34" s="124"/>
      <c r="E34" s="124"/>
      <c r="F34" s="124"/>
      <c r="G34" s="138"/>
      <c r="H34" s="125"/>
      <c r="I34" s="126"/>
      <c r="J34" s="124"/>
      <c r="K34" s="124"/>
      <c r="L34" s="124"/>
      <c r="M34" s="138"/>
      <c r="N34" s="125"/>
      <c r="O34" s="126"/>
      <c r="P34" s="124"/>
      <c r="Q34" s="124"/>
      <c r="R34" s="124"/>
      <c r="S34" s="138"/>
      <c r="T34" s="125"/>
    </row>
    <row r="35" spans="1:20">
      <c r="A35" s="367" t="s">
        <v>693</v>
      </c>
      <c r="B35" s="111" t="s">
        <v>754</v>
      </c>
      <c r="C35" s="124"/>
      <c r="D35" s="124"/>
      <c r="E35" s="124"/>
      <c r="F35" s="124"/>
      <c r="G35" s="138"/>
      <c r="H35" s="125"/>
      <c r="I35" s="124"/>
      <c r="J35" s="124"/>
      <c r="K35" s="124"/>
      <c r="L35" s="124"/>
      <c r="M35" s="138"/>
      <c r="N35" s="125"/>
      <c r="O35" s="124"/>
      <c r="P35" s="124"/>
      <c r="Q35" s="124"/>
      <c r="R35" s="124"/>
      <c r="S35" s="138"/>
      <c r="T35" s="125"/>
    </row>
    <row r="36" spans="1:20">
      <c r="A36" s="367" t="s">
        <v>1116</v>
      </c>
      <c r="B36" s="111" t="s">
        <v>755</v>
      </c>
      <c r="C36" s="124"/>
      <c r="D36" s="124"/>
      <c r="E36" s="124"/>
      <c r="F36" s="124"/>
      <c r="G36" s="138"/>
      <c r="H36" s="125"/>
      <c r="I36" s="124"/>
      <c r="J36" s="124"/>
      <c r="K36" s="124"/>
      <c r="L36" s="124"/>
      <c r="M36" s="138"/>
      <c r="N36" s="125"/>
      <c r="O36" s="124"/>
      <c r="P36" s="124"/>
      <c r="Q36" s="124"/>
      <c r="R36" s="124"/>
      <c r="S36" s="138"/>
      <c r="T36" s="125"/>
    </row>
    <row r="37" spans="1:20">
      <c r="A37" s="367" t="s">
        <v>1117</v>
      </c>
      <c r="B37" s="111" t="s">
        <v>756</v>
      </c>
      <c r="C37" s="124"/>
      <c r="D37" s="124"/>
      <c r="E37" s="124"/>
      <c r="F37" s="124"/>
      <c r="G37" s="138"/>
      <c r="H37" s="125"/>
      <c r="I37" s="124"/>
      <c r="J37" s="124"/>
      <c r="K37" s="124"/>
      <c r="L37" s="124"/>
      <c r="M37" s="138"/>
      <c r="N37" s="125"/>
      <c r="O37" s="124"/>
      <c r="P37" s="124"/>
      <c r="Q37" s="124"/>
      <c r="R37" s="124"/>
      <c r="S37" s="138"/>
      <c r="T37" s="125"/>
    </row>
    <row r="38" spans="1:20">
      <c r="A38" s="367" t="s">
        <v>1118</v>
      </c>
      <c r="B38" s="111" t="s">
        <v>757</v>
      </c>
      <c r="C38" s="124"/>
      <c r="D38" s="124"/>
      <c r="E38" s="124"/>
      <c r="F38" s="124"/>
      <c r="G38" s="138"/>
      <c r="H38" s="125"/>
      <c r="I38" s="124"/>
      <c r="J38" s="124"/>
      <c r="K38" s="124"/>
      <c r="L38" s="124"/>
      <c r="M38" s="138"/>
      <c r="N38" s="125"/>
      <c r="O38" s="124"/>
      <c r="P38" s="124"/>
      <c r="Q38" s="124"/>
      <c r="R38" s="124"/>
      <c r="S38" s="138"/>
      <c r="T38" s="125"/>
    </row>
    <row r="39" spans="1:20">
      <c r="A39" s="367" t="s">
        <v>1119</v>
      </c>
      <c r="B39" s="111" t="s">
        <v>758</v>
      </c>
      <c r="C39" s="124"/>
      <c r="D39" s="124"/>
      <c r="E39" s="124"/>
      <c r="F39" s="124"/>
      <c r="G39" s="138"/>
      <c r="H39" s="125"/>
      <c r="I39" s="124"/>
      <c r="J39" s="124"/>
      <c r="K39" s="124"/>
      <c r="L39" s="124"/>
      <c r="M39" s="138"/>
      <c r="N39" s="125"/>
      <c r="O39" s="124"/>
      <c r="P39" s="124"/>
      <c r="Q39" s="124"/>
      <c r="R39" s="124"/>
      <c r="S39" s="138"/>
      <c r="T39" s="125"/>
    </row>
    <row r="40" spans="1:20">
      <c r="A40" s="367" t="s">
        <v>1120</v>
      </c>
      <c r="B40" s="111" t="s">
        <v>759</v>
      </c>
      <c r="C40" s="124"/>
      <c r="D40" s="124"/>
      <c r="E40" s="124"/>
      <c r="F40" s="124"/>
      <c r="G40" s="138"/>
      <c r="H40" s="125"/>
      <c r="I40" s="124"/>
      <c r="J40" s="124"/>
      <c r="K40" s="124"/>
      <c r="L40" s="124"/>
      <c r="M40" s="138"/>
      <c r="N40" s="125"/>
      <c r="O40" s="124"/>
      <c r="P40" s="124"/>
      <c r="Q40" s="124"/>
      <c r="R40" s="124"/>
      <c r="S40" s="138"/>
      <c r="T40" s="125"/>
    </row>
    <row r="41" spans="1:20">
      <c r="A41" s="367" t="s">
        <v>694</v>
      </c>
      <c r="B41" s="111" t="s">
        <v>760</v>
      </c>
      <c r="C41" s="124"/>
      <c r="D41" s="124"/>
      <c r="E41" s="124"/>
      <c r="F41" s="124"/>
      <c r="G41" s="138"/>
      <c r="H41" s="125"/>
      <c r="I41" s="124"/>
      <c r="J41" s="124"/>
      <c r="K41" s="124"/>
      <c r="L41" s="124"/>
      <c r="M41" s="138"/>
      <c r="N41" s="125"/>
      <c r="O41" s="124"/>
      <c r="P41" s="124"/>
      <c r="Q41" s="124"/>
      <c r="R41" s="124"/>
      <c r="S41" s="138"/>
      <c r="T41" s="125"/>
    </row>
    <row r="42" spans="1:20">
      <c r="A42" s="367" t="s">
        <v>1121</v>
      </c>
      <c r="B42" s="111" t="s">
        <v>761</v>
      </c>
      <c r="C42" s="124"/>
      <c r="D42" s="124"/>
      <c r="E42" s="124"/>
      <c r="F42" s="124"/>
      <c r="G42" s="138"/>
      <c r="H42" s="125"/>
      <c r="I42" s="124"/>
      <c r="J42" s="124"/>
      <c r="K42" s="124"/>
      <c r="L42" s="124"/>
      <c r="M42" s="138"/>
      <c r="N42" s="125"/>
      <c r="O42" s="124"/>
      <c r="P42" s="124"/>
      <c r="Q42" s="124"/>
      <c r="R42" s="124"/>
      <c r="S42" s="138"/>
      <c r="T42" s="125"/>
    </row>
    <row r="43" spans="1:20">
      <c r="A43" s="367" t="s">
        <v>1122</v>
      </c>
      <c r="B43" s="111" t="s">
        <v>762</v>
      </c>
      <c r="C43" s="124"/>
      <c r="D43" s="124"/>
      <c r="E43" s="124"/>
      <c r="F43" s="124"/>
      <c r="G43" s="138"/>
      <c r="H43" s="125"/>
      <c r="I43" s="124"/>
      <c r="J43" s="124"/>
      <c r="K43" s="124"/>
      <c r="L43" s="124"/>
      <c r="M43" s="138"/>
      <c r="N43" s="125"/>
      <c r="O43" s="124"/>
      <c r="P43" s="124"/>
      <c r="Q43" s="124"/>
      <c r="R43" s="124"/>
      <c r="S43" s="138"/>
      <c r="T43" s="125"/>
    </row>
    <row r="44" spans="1:20">
      <c r="A44" s="367" t="s">
        <v>695</v>
      </c>
      <c r="B44" s="111" t="s">
        <v>763</v>
      </c>
      <c r="C44" s="124"/>
      <c r="D44" s="124"/>
      <c r="E44" s="124"/>
      <c r="F44" s="124"/>
      <c r="G44" s="138"/>
      <c r="H44" s="125"/>
      <c r="I44" s="124"/>
      <c r="J44" s="124"/>
      <c r="K44" s="124"/>
      <c r="L44" s="124"/>
      <c r="M44" s="138"/>
      <c r="N44" s="125"/>
      <c r="O44" s="124"/>
      <c r="P44" s="124"/>
      <c r="Q44" s="124"/>
      <c r="R44" s="124"/>
      <c r="S44" s="138"/>
      <c r="T44" s="125"/>
    </row>
    <row r="45" spans="1:20">
      <c r="A45" s="367" t="s">
        <v>1123</v>
      </c>
      <c r="B45" s="111" t="s">
        <v>764</v>
      </c>
      <c r="C45" s="124"/>
      <c r="D45" s="124"/>
      <c r="E45" s="124"/>
      <c r="F45" s="124"/>
      <c r="G45" s="138"/>
      <c r="H45" s="125"/>
      <c r="I45" s="124"/>
      <c r="J45" s="124"/>
      <c r="K45" s="124"/>
      <c r="L45" s="124"/>
      <c r="M45" s="138"/>
      <c r="N45" s="125"/>
      <c r="O45" s="124"/>
      <c r="P45" s="124"/>
      <c r="Q45" s="124"/>
      <c r="R45" s="124"/>
      <c r="S45" s="138"/>
      <c r="T45" s="125"/>
    </row>
    <row r="46" spans="1:20">
      <c r="A46" s="367" t="s">
        <v>696</v>
      </c>
      <c r="B46" s="111" t="s">
        <v>765</v>
      </c>
      <c r="C46" s="124"/>
      <c r="D46" s="124"/>
      <c r="E46" s="124"/>
      <c r="F46" s="124"/>
      <c r="G46" s="138"/>
      <c r="H46" s="125"/>
      <c r="I46" s="124"/>
      <c r="J46" s="124"/>
      <c r="K46" s="124"/>
      <c r="L46" s="124"/>
      <c r="M46" s="138"/>
      <c r="N46" s="125"/>
      <c r="O46" s="124"/>
      <c r="P46" s="124"/>
      <c r="Q46" s="124"/>
      <c r="R46" s="124"/>
      <c r="S46" s="138"/>
      <c r="T46" s="125"/>
    </row>
    <row r="47" spans="1:20">
      <c r="A47" s="367" t="s">
        <v>697</v>
      </c>
      <c r="B47" s="111" t="s">
        <v>766</v>
      </c>
      <c r="C47" s="124"/>
      <c r="D47" s="124"/>
      <c r="E47" s="124"/>
      <c r="F47" s="124"/>
      <c r="G47" s="138"/>
      <c r="H47" s="125"/>
      <c r="I47" s="124"/>
      <c r="J47" s="124"/>
      <c r="K47" s="124"/>
      <c r="L47" s="124"/>
      <c r="M47" s="138"/>
      <c r="N47" s="125"/>
      <c r="O47" s="124"/>
      <c r="P47" s="124"/>
      <c r="Q47" s="124"/>
      <c r="R47" s="124"/>
      <c r="S47" s="138"/>
      <c r="T47" s="125"/>
    </row>
    <row r="48" spans="1:20">
      <c r="A48" s="109" t="s">
        <v>681</v>
      </c>
      <c r="B48" s="111" t="s">
        <v>767</v>
      </c>
      <c r="C48" s="124"/>
      <c r="D48" s="124"/>
      <c r="E48" s="124"/>
      <c r="F48" s="124"/>
      <c r="G48" s="138"/>
      <c r="H48" s="125"/>
      <c r="I48" s="124"/>
      <c r="J48" s="124"/>
      <c r="K48" s="124"/>
      <c r="L48" s="124"/>
      <c r="M48" s="138"/>
      <c r="N48" s="125"/>
      <c r="O48" s="124"/>
      <c r="P48" s="124"/>
      <c r="Q48" s="124"/>
      <c r="R48" s="124"/>
      <c r="S48" s="138"/>
      <c r="T48" s="125"/>
    </row>
    <row r="49" spans="1:20">
      <c r="A49" s="109" t="s">
        <v>675</v>
      </c>
      <c r="B49" s="111" t="s">
        <v>768</v>
      </c>
      <c r="C49" s="124"/>
      <c r="D49" s="124"/>
      <c r="E49" s="124"/>
      <c r="F49" s="124"/>
      <c r="G49" s="138"/>
      <c r="H49" s="125"/>
      <c r="I49" s="124"/>
      <c r="J49" s="124"/>
      <c r="K49" s="124"/>
      <c r="L49" s="124"/>
      <c r="M49" s="138"/>
      <c r="N49" s="125"/>
      <c r="O49" s="124"/>
      <c r="P49" s="124"/>
      <c r="Q49" s="124"/>
      <c r="R49" s="124"/>
      <c r="S49" s="138"/>
      <c r="T49" s="125"/>
    </row>
    <row r="50" spans="1:20">
      <c r="A50" s="109" t="s">
        <v>676</v>
      </c>
      <c r="B50" s="111" t="s">
        <v>769</v>
      </c>
      <c r="C50" s="124"/>
      <c r="D50" s="124"/>
      <c r="E50" s="124"/>
      <c r="F50" s="124"/>
      <c r="G50" s="138"/>
      <c r="H50" s="125"/>
      <c r="I50" s="124"/>
      <c r="J50" s="124"/>
      <c r="K50" s="124"/>
      <c r="L50" s="124"/>
      <c r="M50" s="138"/>
      <c r="N50" s="125"/>
      <c r="O50" s="124"/>
      <c r="P50" s="124"/>
      <c r="Q50" s="124"/>
      <c r="R50" s="124"/>
      <c r="S50" s="138"/>
      <c r="T50" s="125"/>
    </row>
    <row r="51" spans="1:20">
      <c r="A51" s="109" t="s">
        <v>677</v>
      </c>
      <c r="B51" s="111" t="s">
        <v>770</v>
      </c>
      <c r="C51" s="124"/>
      <c r="D51" s="124"/>
      <c r="E51" s="124"/>
      <c r="F51" s="124"/>
      <c r="G51" s="138"/>
      <c r="H51" s="125"/>
      <c r="I51" s="124"/>
      <c r="J51" s="124"/>
      <c r="K51" s="124"/>
      <c r="L51" s="124"/>
      <c r="M51" s="138"/>
      <c r="N51" s="125"/>
      <c r="O51" s="124"/>
      <c r="P51" s="124"/>
      <c r="Q51" s="124"/>
      <c r="R51" s="124"/>
      <c r="S51" s="138"/>
      <c r="T51" s="125"/>
    </row>
    <row r="52" spans="1:20">
      <c r="A52" s="109" t="s">
        <v>678</v>
      </c>
      <c r="B52" s="111" t="s">
        <v>771</v>
      </c>
      <c r="C52" s="124"/>
      <c r="D52" s="124"/>
      <c r="E52" s="124"/>
      <c r="F52" s="124"/>
      <c r="G52" s="138"/>
      <c r="H52" s="125"/>
      <c r="I52" s="124"/>
      <c r="J52" s="124"/>
      <c r="K52" s="124"/>
      <c r="L52" s="124"/>
      <c r="M52" s="138"/>
      <c r="N52" s="125"/>
      <c r="O52" s="124"/>
      <c r="P52" s="124"/>
      <c r="Q52" s="124"/>
      <c r="R52" s="124"/>
      <c r="S52" s="138"/>
      <c r="T52" s="125"/>
    </row>
    <row r="53" spans="1:20">
      <c r="A53" s="109" t="s">
        <v>679</v>
      </c>
      <c r="B53" s="111" t="s">
        <v>772</v>
      </c>
      <c r="C53" s="124"/>
      <c r="D53" s="124"/>
      <c r="E53" s="124"/>
      <c r="F53" s="124"/>
      <c r="G53" s="138"/>
      <c r="H53" s="125"/>
      <c r="I53" s="124"/>
      <c r="J53" s="124"/>
      <c r="K53" s="124"/>
      <c r="L53" s="124"/>
      <c r="M53" s="138"/>
      <c r="N53" s="125"/>
      <c r="O53" s="124"/>
      <c r="P53" s="124"/>
      <c r="Q53" s="124"/>
      <c r="R53" s="124"/>
      <c r="S53" s="138"/>
      <c r="T53" s="125"/>
    </row>
    <row r="54" spans="1:20">
      <c r="A54" s="109" t="s">
        <v>680</v>
      </c>
      <c r="B54" s="111" t="s">
        <v>773</v>
      </c>
      <c r="C54" s="124"/>
      <c r="D54" s="124"/>
      <c r="E54" s="124"/>
      <c r="F54" s="124"/>
      <c r="G54" s="138"/>
      <c r="H54" s="125"/>
      <c r="I54" s="124"/>
      <c r="J54" s="124"/>
      <c r="K54" s="124"/>
      <c r="L54" s="124"/>
      <c r="M54" s="138"/>
      <c r="N54" s="125"/>
      <c r="O54" s="124"/>
      <c r="P54" s="124"/>
      <c r="Q54" s="124"/>
      <c r="R54" s="124"/>
      <c r="S54" s="138"/>
      <c r="T54" s="125"/>
    </row>
    <row r="55" spans="1:20">
      <c r="A55" s="95"/>
      <c r="B55" s="95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</row>
    <row r="56" spans="1:20">
      <c r="A56" s="92"/>
      <c r="B56" s="92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</row>
    <row r="58" spans="1:20" ht="15" customHeight="1">
      <c r="C58" s="431" t="s">
        <v>692</v>
      </c>
      <c r="D58" s="432"/>
      <c r="E58" s="432"/>
      <c r="F58" s="432"/>
      <c r="G58" s="432"/>
      <c r="H58" s="433"/>
    </row>
    <row r="59" spans="1:20">
      <c r="C59" s="273">
        <v>2022</v>
      </c>
      <c r="D59" s="273">
        <v>2025</v>
      </c>
      <c r="E59" s="273">
        <v>2030</v>
      </c>
      <c r="F59" s="273">
        <v>2035</v>
      </c>
      <c r="G59" s="273">
        <v>2040</v>
      </c>
      <c r="H59" s="273">
        <v>2050</v>
      </c>
    </row>
    <row r="60" spans="1:20">
      <c r="C60" s="111" t="s">
        <v>727</v>
      </c>
      <c r="D60" s="111" t="s">
        <v>728</v>
      </c>
      <c r="E60" s="111" t="s">
        <v>729</v>
      </c>
      <c r="F60" s="111" t="s">
        <v>730</v>
      </c>
      <c r="G60" s="111" t="s">
        <v>731</v>
      </c>
      <c r="H60" s="111" t="s">
        <v>784</v>
      </c>
    </row>
    <row r="61" spans="1:20" ht="15.75">
      <c r="A61" s="110" t="s">
        <v>674</v>
      </c>
      <c r="B61" s="119" t="s">
        <v>774</v>
      </c>
      <c r="C61" s="124"/>
      <c r="D61" s="124"/>
      <c r="E61" s="124"/>
      <c r="F61" s="124"/>
      <c r="G61" s="138"/>
      <c r="H61" s="125"/>
    </row>
    <row r="62" spans="1:20">
      <c r="A62" s="367" t="s">
        <v>693</v>
      </c>
      <c r="B62" s="111" t="s">
        <v>775</v>
      </c>
      <c r="C62" s="124"/>
      <c r="D62" s="124"/>
      <c r="E62" s="124"/>
      <c r="F62" s="124"/>
      <c r="G62" s="138"/>
      <c r="H62" s="125"/>
    </row>
    <row r="63" spans="1:20">
      <c r="A63" s="367" t="s">
        <v>1116</v>
      </c>
      <c r="B63" s="111" t="s">
        <v>776</v>
      </c>
      <c r="C63" s="124"/>
      <c r="D63" s="124"/>
      <c r="E63" s="124"/>
      <c r="F63" s="124"/>
      <c r="G63" s="138"/>
      <c r="H63" s="125"/>
    </row>
    <row r="64" spans="1:20">
      <c r="A64" s="367" t="s">
        <v>1117</v>
      </c>
      <c r="B64" s="111" t="s">
        <v>777</v>
      </c>
      <c r="C64" s="124"/>
      <c r="D64" s="124"/>
      <c r="E64" s="124"/>
      <c r="F64" s="124"/>
      <c r="G64" s="138"/>
      <c r="H64" s="125"/>
    </row>
    <row r="65" spans="1:8">
      <c r="A65" s="367" t="s">
        <v>1118</v>
      </c>
      <c r="B65" s="111" t="s">
        <v>778</v>
      </c>
      <c r="C65" s="124"/>
      <c r="D65" s="124"/>
      <c r="E65" s="124"/>
      <c r="F65" s="124"/>
      <c r="G65" s="138"/>
      <c r="H65" s="125"/>
    </row>
    <row r="66" spans="1:8">
      <c r="A66" s="367" t="s">
        <v>1119</v>
      </c>
      <c r="B66" s="111" t="s">
        <v>779</v>
      </c>
      <c r="C66" s="124"/>
      <c r="D66" s="124"/>
      <c r="E66" s="124"/>
      <c r="F66" s="124"/>
      <c r="G66" s="138"/>
      <c r="H66" s="125"/>
    </row>
    <row r="67" spans="1:8">
      <c r="A67" s="367" t="s">
        <v>1120</v>
      </c>
      <c r="B67" s="111" t="s">
        <v>780</v>
      </c>
      <c r="C67" s="124"/>
      <c r="D67" s="124"/>
      <c r="E67" s="124"/>
      <c r="F67" s="124"/>
      <c r="G67" s="138"/>
      <c r="H67" s="125"/>
    </row>
    <row r="68" spans="1:8">
      <c r="A68" s="367" t="s">
        <v>694</v>
      </c>
      <c r="B68" s="111" t="s">
        <v>781</v>
      </c>
      <c r="C68" s="124"/>
      <c r="D68" s="124"/>
      <c r="E68" s="124"/>
      <c r="F68" s="124"/>
      <c r="G68" s="138"/>
      <c r="H68" s="125"/>
    </row>
    <row r="69" spans="1:8">
      <c r="A69" s="367" t="s">
        <v>1121</v>
      </c>
      <c r="B69" s="111" t="s">
        <v>782</v>
      </c>
      <c r="C69" s="124"/>
      <c r="D69" s="124"/>
      <c r="E69" s="124"/>
      <c r="F69" s="124"/>
      <c r="G69" s="138"/>
      <c r="H69" s="125"/>
    </row>
    <row r="70" spans="1:8">
      <c r="A70" s="367" t="s">
        <v>1122</v>
      </c>
      <c r="B70" s="111" t="s">
        <v>783</v>
      </c>
      <c r="C70" s="124"/>
      <c r="D70" s="124"/>
      <c r="E70" s="124"/>
      <c r="F70" s="124"/>
      <c r="G70" s="138"/>
      <c r="H70" s="125"/>
    </row>
    <row r="71" spans="1:8">
      <c r="A71" s="367" t="s">
        <v>695</v>
      </c>
      <c r="B71" s="111" t="s">
        <v>819</v>
      </c>
      <c r="C71" s="124"/>
      <c r="D71" s="124"/>
      <c r="E71" s="124"/>
      <c r="F71" s="124"/>
      <c r="G71" s="138"/>
      <c r="H71" s="125"/>
    </row>
    <row r="72" spans="1:8">
      <c r="A72" s="367" t="s">
        <v>1123</v>
      </c>
      <c r="B72" s="111" t="s">
        <v>820</v>
      </c>
      <c r="C72" s="124"/>
      <c r="D72" s="124"/>
      <c r="E72" s="124"/>
      <c r="F72" s="124"/>
      <c r="G72" s="138"/>
      <c r="H72" s="125"/>
    </row>
    <row r="73" spans="1:8">
      <c r="A73" s="367" t="s">
        <v>696</v>
      </c>
      <c r="B73" s="111" t="s">
        <v>821</v>
      </c>
      <c r="C73" s="124"/>
      <c r="D73" s="124"/>
      <c r="E73" s="124"/>
      <c r="F73" s="124"/>
      <c r="G73" s="138"/>
      <c r="H73" s="125"/>
    </row>
    <row r="74" spans="1:8">
      <c r="A74" s="367" t="s">
        <v>697</v>
      </c>
      <c r="B74" s="111" t="s">
        <v>822</v>
      </c>
      <c r="C74" s="124"/>
      <c r="D74" s="124"/>
      <c r="E74" s="124"/>
      <c r="F74" s="124"/>
      <c r="G74" s="138"/>
      <c r="H74" s="125"/>
    </row>
    <row r="75" spans="1:8">
      <c r="A75" s="109" t="s">
        <v>681</v>
      </c>
      <c r="B75" s="111" t="s">
        <v>823</v>
      </c>
      <c r="C75" s="124"/>
      <c r="D75" s="124"/>
      <c r="E75" s="124"/>
      <c r="F75" s="124"/>
      <c r="G75" s="138"/>
      <c r="H75" s="125"/>
    </row>
    <row r="76" spans="1:8">
      <c r="A76" s="109" t="s">
        <v>675</v>
      </c>
      <c r="B76" s="111" t="s">
        <v>824</v>
      </c>
      <c r="C76" s="124"/>
      <c r="D76" s="124"/>
      <c r="E76" s="124"/>
      <c r="F76" s="124"/>
      <c r="G76" s="138"/>
      <c r="H76" s="125"/>
    </row>
    <row r="77" spans="1:8">
      <c r="A77" s="109" t="s">
        <v>676</v>
      </c>
      <c r="B77" s="111" t="s">
        <v>825</v>
      </c>
      <c r="C77" s="124"/>
      <c r="D77" s="124"/>
      <c r="E77" s="124"/>
      <c r="F77" s="124"/>
      <c r="G77" s="138"/>
      <c r="H77" s="125"/>
    </row>
    <row r="78" spans="1:8">
      <c r="A78" s="109" t="s">
        <v>677</v>
      </c>
      <c r="B78" s="111" t="s">
        <v>826</v>
      </c>
      <c r="C78" s="124"/>
      <c r="D78" s="124"/>
      <c r="E78" s="124"/>
      <c r="F78" s="124"/>
      <c r="G78" s="138"/>
      <c r="H78" s="125"/>
    </row>
    <row r="79" spans="1:8">
      <c r="A79" s="109" t="s">
        <v>678</v>
      </c>
      <c r="B79" s="111" t="s">
        <v>827</v>
      </c>
      <c r="C79" s="124"/>
      <c r="D79" s="124"/>
      <c r="E79" s="124"/>
      <c r="F79" s="124"/>
      <c r="G79" s="138"/>
      <c r="H79" s="125"/>
    </row>
    <row r="80" spans="1:8">
      <c r="A80" s="109" t="s">
        <v>679</v>
      </c>
      <c r="B80" s="111" t="s">
        <v>828</v>
      </c>
      <c r="C80" s="124"/>
      <c r="D80" s="124"/>
      <c r="E80" s="124"/>
      <c r="F80" s="124"/>
      <c r="G80" s="138"/>
      <c r="H80" s="125"/>
    </row>
    <row r="81" spans="1:8">
      <c r="A81" s="109" t="s">
        <v>680</v>
      </c>
      <c r="B81" s="111" t="s">
        <v>829</v>
      </c>
      <c r="C81" s="124"/>
      <c r="D81" s="124"/>
      <c r="E81" s="124"/>
      <c r="F81" s="124"/>
      <c r="G81" s="138"/>
      <c r="H81" s="125"/>
    </row>
  </sheetData>
  <mergeCells count="9">
    <mergeCell ref="C2:T2"/>
    <mergeCell ref="I31:N31"/>
    <mergeCell ref="C58:H58"/>
    <mergeCell ref="O31:T31"/>
    <mergeCell ref="C30:T30"/>
    <mergeCell ref="C31:H31"/>
    <mergeCell ref="C3:H3"/>
    <mergeCell ref="I3:N3"/>
    <mergeCell ref="O3:T3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2:AA81"/>
  <sheetViews>
    <sheetView topLeftCell="A10" workbookViewId="0">
      <selection activeCell="C30" sqref="C30:T31"/>
    </sheetView>
  </sheetViews>
  <sheetFormatPr baseColWidth="10" defaultColWidth="11.5703125" defaultRowHeight="15"/>
  <cols>
    <col min="1" max="1" width="29.5703125" style="269" customWidth="1"/>
    <col min="2" max="2" width="6.85546875" style="269" bestFit="1" customWidth="1"/>
    <col min="3" max="3" width="12.7109375" style="269" customWidth="1"/>
    <col min="4" max="4" width="11.28515625" style="269" customWidth="1"/>
    <col min="5" max="5" width="12.140625" style="269" customWidth="1"/>
    <col min="6" max="7" width="11.28515625" style="269" customWidth="1"/>
    <col min="8" max="8" width="11.5703125" style="269" customWidth="1"/>
    <col min="9" max="9" width="12" style="269" customWidth="1"/>
    <col min="10" max="10" width="10.7109375" style="269" customWidth="1"/>
    <col min="11" max="11" width="11" style="269" customWidth="1"/>
    <col min="12" max="13" width="11.28515625" style="269" customWidth="1"/>
    <col min="14" max="14" width="11.85546875" style="269" customWidth="1"/>
    <col min="15" max="15" width="13.140625" style="269" customWidth="1"/>
    <col min="16" max="16" width="12.28515625" style="269" customWidth="1"/>
    <col min="17" max="17" width="12.42578125" style="269" customWidth="1"/>
    <col min="18" max="19" width="11.85546875" style="269" customWidth="1"/>
    <col min="20" max="20" width="11.28515625" style="269" customWidth="1"/>
    <col min="21" max="21" width="12.85546875" style="269" customWidth="1"/>
    <col min="22" max="22" width="12.42578125" style="269" customWidth="1"/>
    <col min="23" max="23" width="14.140625" style="269" customWidth="1"/>
    <col min="24" max="24" width="16" style="269" customWidth="1"/>
    <col min="25" max="25" width="36.5703125" style="269" customWidth="1"/>
    <col min="26" max="16384" width="11.5703125" style="269"/>
  </cols>
  <sheetData>
    <row r="2" spans="1:27" ht="21.75" customHeight="1">
      <c r="C2" s="431" t="s">
        <v>988</v>
      </c>
      <c r="D2" s="434"/>
      <c r="E2" s="434"/>
      <c r="F2" s="434"/>
      <c r="G2" s="434"/>
      <c r="H2" s="434"/>
      <c r="I2" s="434"/>
      <c r="J2" s="434"/>
      <c r="K2" s="434"/>
      <c r="L2" s="434"/>
      <c r="M2" s="434"/>
      <c r="N2" s="434"/>
      <c r="O2" s="434"/>
      <c r="P2" s="434"/>
      <c r="Q2" s="434"/>
      <c r="R2" s="434"/>
      <c r="S2" s="434"/>
      <c r="T2" s="433"/>
    </row>
    <row r="3" spans="1:27" ht="45" customHeight="1">
      <c r="C3" s="435" t="s">
        <v>1184</v>
      </c>
      <c r="D3" s="436"/>
      <c r="E3" s="436"/>
      <c r="F3" s="436"/>
      <c r="G3" s="436"/>
      <c r="H3" s="437"/>
      <c r="I3" s="431" t="s">
        <v>1183</v>
      </c>
      <c r="J3" s="432"/>
      <c r="K3" s="432"/>
      <c r="L3" s="432"/>
      <c r="M3" s="432"/>
      <c r="N3" s="433"/>
      <c r="O3" s="431" t="s">
        <v>1186</v>
      </c>
      <c r="P3" s="432"/>
      <c r="Q3" s="432"/>
      <c r="R3" s="432"/>
      <c r="S3" s="432"/>
      <c r="T3" s="433"/>
      <c r="Y3" s="313"/>
      <c r="Z3" s="313"/>
      <c r="AA3" s="313"/>
    </row>
    <row r="4" spans="1:27" ht="18.75" customHeight="1">
      <c r="C4" s="273">
        <v>2022</v>
      </c>
      <c r="D4" s="273">
        <v>2025</v>
      </c>
      <c r="E4" s="273">
        <v>2030</v>
      </c>
      <c r="F4" s="273">
        <v>2035</v>
      </c>
      <c r="G4" s="273">
        <v>2040</v>
      </c>
      <c r="H4" s="273">
        <v>2050</v>
      </c>
      <c r="I4" s="273">
        <v>2022</v>
      </c>
      <c r="J4" s="273">
        <v>2025</v>
      </c>
      <c r="K4" s="273">
        <v>2030</v>
      </c>
      <c r="L4" s="273">
        <v>2035</v>
      </c>
      <c r="M4" s="273">
        <v>2040</v>
      </c>
      <c r="N4" s="273">
        <v>2050</v>
      </c>
      <c r="O4" s="273">
        <v>2022</v>
      </c>
      <c r="P4" s="273">
        <v>2025</v>
      </c>
      <c r="Q4" s="273">
        <v>2030</v>
      </c>
      <c r="R4" s="273">
        <v>2035</v>
      </c>
      <c r="S4" s="273">
        <v>2040</v>
      </c>
      <c r="T4" s="273">
        <v>2050</v>
      </c>
      <c r="Y4" s="313"/>
      <c r="Z4" s="313"/>
      <c r="AA4" s="313"/>
    </row>
    <row r="5" spans="1:27" ht="18.75" customHeight="1">
      <c r="C5" s="111" t="s">
        <v>727</v>
      </c>
      <c r="D5" s="111" t="s">
        <v>728</v>
      </c>
      <c r="E5" s="111" t="s">
        <v>729</v>
      </c>
      <c r="F5" s="111" t="s">
        <v>730</v>
      </c>
      <c r="G5" s="111" t="s">
        <v>731</v>
      </c>
      <c r="H5" s="111" t="s">
        <v>784</v>
      </c>
      <c r="I5" s="111" t="s">
        <v>785</v>
      </c>
      <c r="J5" s="111" t="s">
        <v>786</v>
      </c>
      <c r="K5" s="111" t="s">
        <v>787</v>
      </c>
      <c r="L5" s="111" t="s">
        <v>788</v>
      </c>
      <c r="M5" s="111" t="s">
        <v>789</v>
      </c>
      <c r="N5" s="111" t="s">
        <v>790</v>
      </c>
      <c r="O5" s="111" t="s">
        <v>791</v>
      </c>
      <c r="P5" s="111" t="s">
        <v>792</v>
      </c>
      <c r="Q5" s="111" t="s">
        <v>793</v>
      </c>
      <c r="R5" s="111" t="s">
        <v>794</v>
      </c>
      <c r="S5" s="111" t="s">
        <v>795</v>
      </c>
      <c r="T5" s="111" t="s">
        <v>796</v>
      </c>
      <c r="Y5" s="313"/>
      <c r="Z5" s="313"/>
      <c r="AA5" s="313"/>
    </row>
    <row r="6" spans="1:27" ht="15.75">
      <c r="A6" s="110" t="s">
        <v>674</v>
      </c>
      <c r="B6" s="119" t="s">
        <v>732</v>
      </c>
      <c r="C6" s="124"/>
      <c r="D6" s="124"/>
      <c r="E6" s="124"/>
      <c r="F6" s="124"/>
      <c r="G6" s="138"/>
      <c r="H6" s="125"/>
      <c r="I6" s="124"/>
      <c r="J6" s="124"/>
      <c r="K6" s="124"/>
      <c r="L6" s="124"/>
      <c r="M6" s="138"/>
      <c r="N6" s="125"/>
      <c r="O6" s="124"/>
      <c r="P6" s="124"/>
      <c r="Q6" s="124"/>
      <c r="R6" s="124"/>
      <c r="S6" s="138"/>
      <c r="T6" s="125"/>
      <c r="Y6" s="313"/>
      <c r="Z6" s="313"/>
      <c r="AA6" s="313"/>
    </row>
    <row r="7" spans="1:27">
      <c r="A7" s="367" t="s">
        <v>693</v>
      </c>
      <c r="B7" s="111" t="s">
        <v>733</v>
      </c>
      <c r="C7" s="124"/>
      <c r="D7" s="124"/>
      <c r="E7" s="124"/>
      <c r="F7" s="124"/>
      <c r="G7" s="138"/>
      <c r="H7" s="125"/>
      <c r="I7" s="124"/>
      <c r="J7" s="124"/>
      <c r="K7" s="124"/>
      <c r="L7" s="124"/>
      <c r="M7" s="138"/>
      <c r="N7" s="125"/>
      <c r="O7" s="124"/>
      <c r="P7" s="124"/>
      <c r="Q7" s="124"/>
      <c r="R7" s="124"/>
      <c r="S7" s="138"/>
      <c r="T7" s="125"/>
      <c r="Y7" s="313"/>
      <c r="Z7" s="313"/>
      <c r="AA7" s="313"/>
    </row>
    <row r="8" spans="1:27">
      <c r="A8" s="367" t="s">
        <v>1116</v>
      </c>
      <c r="B8" s="111" t="s">
        <v>734</v>
      </c>
      <c r="C8" s="124"/>
      <c r="D8" s="124"/>
      <c r="E8" s="124"/>
      <c r="F8" s="124"/>
      <c r="G8" s="138"/>
      <c r="H8" s="125"/>
      <c r="I8" s="124"/>
      <c r="J8" s="124"/>
      <c r="K8" s="124"/>
      <c r="L8" s="124"/>
      <c r="M8" s="138"/>
      <c r="N8" s="125"/>
      <c r="O8" s="124"/>
      <c r="P8" s="124"/>
      <c r="Q8" s="124"/>
      <c r="R8" s="124"/>
      <c r="S8" s="138"/>
      <c r="T8" s="125"/>
      <c r="Y8" s="313"/>
      <c r="Z8" s="313"/>
      <c r="AA8" s="313"/>
    </row>
    <row r="9" spans="1:27">
      <c r="A9" s="367" t="s">
        <v>1117</v>
      </c>
      <c r="B9" s="111" t="s">
        <v>735</v>
      </c>
      <c r="C9" s="124"/>
      <c r="D9" s="124"/>
      <c r="E9" s="124"/>
      <c r="F9" s="124"/>
      <c r="G9" s="138"/>
      <c r="H9" s="125"/>
      <c r="I9" s="124"/>
      <c r="J9" s="124"/>
      <c r="K9" s="124"/>
      <c r="L9" s="124"/>
      <c r="M9" s="138"/>
      <c r="N9" s="125"/>
      <c r="O9" s="124"/>
      <c r="P9" s="124"/>
      <c r="Q9" s="124"/>
      <c r="R9" s="124"/>
      <c r="S9" s="138"/>
      <c r="T9" s="125"/>
      <c r="Y9" s="313"/>
      <c r="Z9" s="313"/>
      <c r="AA9" s="313"/>
    </row>
    <row r="10" spans="1:27">
      <c r="A10" s="367" t="s">
        <v>1118</v>
      </c>
      <c r="B10" s="111" t="s">
        <v>736</v>
      </c>
      <c r="C10" s="124"/>
      <c r="D10" s="124"/>
      <c r="E10" s="124"/>
      <c r="F10" s="124"/>
      <c r="G10" s="138"/>
      <c r="H10" s="125"/>
      <c r="I10" s="124"/>
      <c r="J10" s="124"/>
      <c r="K10" s="124"/>
      <c r="L10" s="124"/>
      <c r="M10" s="138"/>
      <c r="N10" s="125"/>
      <c r="O10" s="124"/>
      <c r="P10" s="124"/>
      <c r="Q10" s="124"/>
      <c r="R10" s="124"/>
      <c r="S10" s="138"/>
      <c r="T10" s="125"/>
      <c r="Y10" s="313"/>
      <c r="Z10" s="313"/>
      <c r="AA10" s="313"/>
    </row>
    <row r="11" spans="1:27">
      <c r="A11" s="367" t="s">
        <v>1119</v>
      </c>
      <c r="B11" s="111" t="s">
        <v>737</v>
      </c>
      <c r="C11" s="124"/>
      <c r="D11" s="124"/>
      <c r="E11" s="124"/>
      <c r="F11" s="124"/>
      <c r="G11" s="138"/>
      <c r="H11" s="125"/>
      <c r="I11" s="124"/>
      <c r="J11" s="124"/>
      <c r="K11" s="124"/>
      <c r="L11" s="124"/>
      <c r="M11" s="138"/>
      <c r="N11" s="125"/>
      <c r="O11" s="124"/>
      <c r="P11" s="124"/>
      <c r="Q11" s="124"/>
      <c r="R11" s="124"/>
      <c r="S11" s="138"/>
      <c r="T11" s="125"/>
    </row>
    <row r="12" spans="1:27">
      <c r="A12" s="367" t="s">
        <v>1120</v>
      </c>
      <c r="B12" s="111" t="s">
        <v>738</v>
      </c>
      <c r="C12" s="124"/>
      <c r="D12" s="124"/>
      <c r="E12" s="124"/>
      <c r="F12" s="124"/>
      <c r="G12" s="138"/>
      <c r="H12" s="125"/>
      <c r="I12" s="124"/>
      <c r="J12" s="124"/>
      <c r="K12" s="124"/>
      <c r="L12" s="124"/>
      <c r="M12" s="138"/>
      <c r="N12" s="125"/>
      <c r="O12" s="124"/>
      <c r="P12" s="124"/>
      <c r="Q12" s="124"/>
      <c r="R12" s="124"/>
      <c r="S12" s="138"/>
      <c r="T12" s="125"/>
    </row>
    <row r="13" spans="1:27">
      <c r="A13" s="367" t="s">
        <v>694</v>
      </c>
      <c r="B13" s="111" t="s">
        <v>739</v>
      </c>
      <c r="C13" s="124"/>
      <c r="D13" s="124"/>
      <c r="E13" s="124"/>
      <c r="F13" s="124"/>
      <c r="G13" s="138"/>
      <c r="H13" s="125"/>
      <c r="I13" s="124"/>
      <c r="J13" s="124"/>
      <c r="K13" s="124"/>
      <c r="L13" s="124"/>
      <c r="M13" s="138"/>
      <c r="N13" s="125"/>
      <c r="O13" s="124"/>
      <c r="P13" s="124"/>
      <c r="Q13" s="124"/>
      <c r="R13" s="124"/>
      <c r="S13" s="138"/>
      <c r="T13" s="125"/>
    </row>
    <row r="14" spans="1:27">
      <c r="A14" s="367" t="s">
        <v>1121</v>
      </c>
      <c r="B14" s="111" t="s">
        <v>740</v>
      </c>
      <c r="C14" s="124"/>
      <c r="D14" s="124"/>
      <c r="E14" s="124"/>
      <c r="F14" s="124"/>
      <c r="G14" s="138"/>
      <c r="H14" s="125"/>
      <c r="I14" s="124"/>
      <c r="J14" s="124"/>
      <c r="K14" s="124"/>
      <c r="L14" s="124"/>
      <c r="M14" s="138"/>
      <c r="N14" s="125"/>
      <c r="O14" s="124"/>
      <c r="P14" s="124"/>
      <c r="Q14" s="124"/>
      <c r="R14" s="124"/>
      <c r="S14" s="138"/>
      <c r="T14" s="125"/>
    </row>
    <row r="15" spans="1:27">
      <c r="A15" s="367" t="s">
        <v>1122</v>
      </c>
      <c r="B15" s="111" t="s">
        <v>741</v>
      </c>
      <c r="C15" s="124"/>
      <c r="D15" s="124"/>
      <c r="E15" s="124"/>
      <c r="F15" s="124"/>
      <c r="G15" s="138"/>
      <c r="H15" s="125"/>
      <c r="I15" s="124"/>
      <c r="J15" s="124"/>
      <c r="K15" s="124"/>
      <c r="L15" s="124"/>
      <c r="M15" s="138"/>
      <c r="N15" s="125"/>
      <c r="O15" s="124"/>
      <c r="P15" s="124"/>
      <c r="Q15" s="124"/>
      <c r="R15" s="124"/>
      <c r="S15" s="138"/>
      <c r="T15" s="125"/>
    </row>
    <row r="16" spans="1:27">
      <c r="A16" s="367" t="s">
        <v>695</v>
      </c>
      <c r="B16" s="111" t="s">
        <v>742</v>
      </c>
      <c r="C16" s="124"/>
      <c r="D16" s="124"/>
      <c r="E16" s="124"/>
      <c r="F16" s="124"/>
      <c r="G16" s="138"/>
      <c r="H16" s="125"/>
      <c r="I16" s="124"/>
      <c r="J16" s="124"/>
      <c r="K16" s="124"/>
      <c r="L16" s="124"/>
      <c r="M16" s="138"/>
      <c r="N16" s="125"/>
      <c r="O16" s="124"/>
      <c r="P16" s="124"/>
      <c r="Q16" s="124"/>
      <c r="R16" s="124"/>
      <c r="S16" s="138"/>
      <c r="T16" s="125"/>
    </row>
    <row r="17" spans="1:20">
      <c r="A17" s="367" t="s">
        <v>1123</v>
      </c>
      <c r="B17" s="111" t="s">
        <v>743</v>
      </c>
      <c r="C17" s="124"/>
      <c r="D17" s="124"/>
      <c r="E17" s="124"/>
      <c r="F17" s="124"/>
      <c r="G17" s="138"/>
      <c r="H17" s="125"/>
      <c r="I17" s="124"/>
      <c r="J17" s="124"/>
      <c r="K17" s="124"/>
      <c r="L17" s="124"/>
      <c r="M17" s="138"/>
      <c r="N17" s="125"/>
      <c r="O17" s="124"/>
      <c r="P17" s="124"/>
      <c r="Q17" s="124"/>
      <c r="R17" s="124"/>
      <c r="S17" s="138"/>
      <c r="T17" s="125"/>
    </row>
    <row r="18" spans="1:20">
      <c r="A18" s="367" t="s">
        <v>696</v>
      </c>
      <c r="B18" s="111" t="s">
        <v>744</v>
      </c>
      <c r="C18" s="124"/>
      <c r="D18" s="124"/>
      <c r="E18" s="124"/>
      <c r="F18" s="124"/>
      <c r="G18" s="138"/>
      <c r="H18" s="125"/>
      <c r="I18" s="124"/>
      <c r="J18" s="124"/>
      <c r="K18" s="124"/>
      <c r="L18" s="124"/>
      <c r="M18" s="138"/>
      <c r="N18" s="125"/>
      <c r="O18" s="124"/>
      <c r="P18" s="124"/>
      <c r="Q18" s="124"/>
      <c r="R18" s="124"/>
      <c r="S18" s="138"/>
      <c r="T18" s="125"/>
    </row>
    <row r="19" spans="1:20">
      <c r="A19" s="367" t="s">
        <v>697</v>
      </c>
      <c r="B19" s="111" t="s">
        <v>745</v>
      </c>
      <c r="C19" s="124"/>
      <c r="D19" s="124"/>
      <c r="E19" s="124"/>
      <c r="F19" s="124"/>
      <c r="G19" s="138"/>
      <c r="H19" s="125"/>
      <c r="I19" s="124"/>
      <c r="J19" s="124"/>
      <c r="K19" s="124"/>
      <c r="L19" s="124"/>
      <c r="M19" s="138"/>
      <c r="N19" s="125"/>
      <c r="O19" s="124"/>
      <c r="P19" s="124"/>
      <c r="Q19" s="124"/>
      <c r="R19" s="124"/>
      <c r="S19" s="138"/>
      <c r="T19" s="125"/>
    </row>
    <row r="20" spans="1:20">
      <c r="A20" s="109" t="s">
        <v>681</v>
      </c>
      <c r="B20" s="111" t="s">
        <v>746</v>
      </c>
      <c r="C20" s="124"/>
      <c r="D20" s="124"/>
      <c r="E20" s="124"/>
      <c r="F20" s="124"/>
      <c r="G20" s="138"/>
      <c r="H20" s="125"/>
      <c r="I20" s="124"/>
      <c r="J20" s="124"/>
      <c r="K20" s="124"/>
      <c r="L20" s="124"/>
      <c r="M20" s="138"/>
      <c r="N20" s="125"/>
      <c r="O20" s="124"/>
      <c r="P20" s="124"/>
      <c r="Q20" s="124"/>
      <c r="R20" s="124"/>
      <c r="S20" s="138"/>
      <c r="T20" s="125"/>
    </row>
    <row r="21" spans="1:20">
      <c r="A21" s="109" t="s">
        <v>675</v>
      </c>
      <c r="B21" s="111" t="s">
        <v>747</v>
      </c>
      <c r="C21" s="124"/>
      <c r="D21" s="124"/>
      <c r="E21" s="124"/>
      <c r="F21" s="124"/>
      <c r="G21" s="138"/>
      <c r="H21" s="125"/>
      <c r="I21" s="124"/>
      <c r="J21" s="124"/>
      <c r="K21" s="124"/>
      <c r="L21" s="124"/>
      <c r="M21" s="138"/>
      <c r="N21" s="125"/>
      <c r="O21" s="124"/>
      <c r="P21" s="124"/>
      <c r="Q21" s="124"/>
      <c r="R21" s="124"/>
      <c r="S21" s="138"/>
      <c r="T21" s="125"/>
    </row>
    <row r="22" spans="1:20">
      <c r="A22" s="109" t="s">
        <v>676</v>
      </c>
      <c r="B22" s="111" t="s">
        <v>748</v>
      </c>
      <c r="C22" s="124"/>
      <c r="D22" s="124"/>
      <c r="E22" s="124"/>
      <c r="F22" s="124"/>
      <c r="G22" s="138"/>
      <c r="H22" s="125"/>
      <c r="I22" s="124"/>
      <c r="J22" s="124"/>
      <c r="K22" s="124"/>
      <c r="L22" s="124"/>
      <c r="M22" s="138"/>
      <c r="N22" s="125"/>
      <c r="O22" s="124"/>
      <c r="P22" s="124"/>
      <c r="Q22" s="124"/>
      <c r="R22" s="124"/>
      <c r="S22" s="138"/>
      <c r="T22" s="125"/>
    </row>
    <row r="23" spans="1:20">
      <c r="A23" s="109" t="s">
        <v>677</v>
      </c>
      <c r="B23" s="111" t="s">
        <v>749</v>
      </c>
      <c r="C23" s="124"/>
      <c r="D23" s="124"/>
      <c r="E23" s="124"/>
      <c r="F23" s="124"/>
      <c r="G23" s="138"/>
      <c r="H23" s="125"/>
      <c r="I23" s="124"/>
      <c r="J23" s="124"/>
      <c r="K23" s="124"/>
      <c r="L23" s="124"/>
      <c r="M23" s="138"/>
      <c r="N23" s="125"/>
      <c r="O23" s="124"/>
      <c r="P23" s="124"/>
      <c r="Q23" s="124"/>
      <c r="R23" s="124"/>
      <c r="S23" s="138"/>
      <c r="T23" s="125"/>
    </row>
    <row r="24" spans="1:20">
      <c r="A24" s="109" t="s">
        <v>678</v>
      </c>
      <c r="B24" s="111" t="s">
        <v>750</v>
      </c>
      <c r="C24" s="124"/>
      <c r="D24" s="124"/>
      <c r="E24" s="124"/>
      <c r="F24" s="124"/>
      <c r="G24" s="138"/>
      <c r="H24" s="125"/>
      <c r="I24" s="124"/>
      <c r="J24" s="124"/>
      <c r="K24" s="124"/>
      <c r="L24" s="124"/>
      <c r="M24" s="138"/>
      <c r="N24" s="125"/>
      <c r="O24" s="124"/>
      <c r="P24" s="124"/>
      <c r="Q24" s="124"/>
      <c r="R24" s="124"/>
      <c r="S24" s="138"/>
      <c r="T24" s="125"/>
    </row>
    <row r="25" spans="1:20">
      <c r="A25" s="109" t="s">
        <v>679</v>
      </c>
      <c r="B25" s="111" t="s">
        <v>751</v>
      </c>
      <c r="C25" s="124"/>
      <c r="D25" s="124"/>
      <c r="E25" s="124"/>
      <c r="F25" s="124"/>
      <c r="G25" s="138"/>
      <c r="H25" s="125"/>
      <c r="I25" s="124"/>
      <c r="J25" s="124"/>
      <c r="K25" s="124"/>
      <c r="L25" s="124"/>
      <c r="M25" s="138"/>
      <c r="N25" s="125"/>
      <c r="O25" s="124"/>
      <c r="P25" s="124"/>
      <c r="Q25" s="124"/>
      <c r="R25" s="124"/>
      <c r="S25" s="138"/>
      <c r="T25" s="125"/>
    </row>
    <row r="26" spans="1:20">
      <c r="A26" s="109" t="s">
        <v>680</v>
      </c>
      <c r="B26" s="111" t="s">
        <v>752</v>
      </c>
      <c r="C26" s="124"/>
      <c r="D26" s="124"/>
      <c r="E26" s="124"/>
      <c r="F26" s="124"/>
      <c r="G26" s="138"/>
      <c r="H26" s="125"/>
      <c r="I26" s="124"/>
      <c r="J26" s="124"/>
      <c r="K26" s="124"/>
      <c r="L26" s="124"/>
      <c r="M26" s="138"/>
      <c r="N26" s="125"/>
      <c r="O26" s="124"/>
      <c r="P26" s="124"/>
      <c r="Q26" s="124"/>
      <c r="R26" s="124"/>
      <c r="S26" s="138"/>
      <c r="T26" s="125"/>
    </row>
    <row r="27" spans="1:20">
      <c r="A27" s="92"/>
      <c r="B27" s="92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</row>
    <row r="28" spans="1:20">
      <c r="A28" s="92"/>
      <c r="B28" s="92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</row>
    <row r="29" spans="1:20">
      <c r="A29" s="92"/>
      <c r="B29" s="92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</row>
    <row r="30" spans="1:20" ht="18.75" customHeight="1">
      <c r="C30" s="431" t="s">
        <v>1185</v>
      </c>
      <c r="D30" s="432"/>
      <c r="E30" s="432"/>
      <c r="F30" s="432"/>
      <c r="G30" s="432"/>
      <c r="H30" s="432"/>
      <c r="I30" s="432"/>
      <c r="J30" s="432"/>
      <c r="K30" s="432"/>
      <c r="L30" s="432"/>
      <c r="M30" s="432"/>
      <c r="N30" s="432"/>
      <c r="O30" s="432"/>
      <c r="P30" s="432"/>
      <c r="Q30" s="432"/>
      <c r="R30" s="432"/>
      <c r="S30" s="432"/>
      <c r="T30" s="433"/>
    </row>
    <row r="31" spans="1:20" ht="55.5" customHeight="1">
      <c r="C31" s="435" t="s">
        <v>1184</v>
      </c>
      <c r="D31" s="436"/>
      <c r="E31" s="436"/>
      <c r="F31" s="436"/>
      <c r="G31" s="436"/>
      <c r="H31" s="437"/>
      <c r="I31" s="431" t="s">
        <v>1183</v>
      </c>
      <c r="J31" s="432"/>
      <c r="K31" s="432"/>
      <c r="L31" s="432"/>
      <c r="M31" s="432"/>
      <c r="N31" s="433"/>
      <c r="O31" s="431" t="s">
        <v>1186</v>
      </c>
      <c r="P31" s="432"/>
      <c r="Q31" s="432"/>
      <c r="R31" s="432"/>
      <c r="S31" s="432"/>
      <c r="T31" s="433"/>
    </row>
    <row r="32" spans="1:20">
      <c r="C32" s="273">
        <v>2022</v>
      </c>
      <c r="D32" s="273">
        <v>2025</v>
      </c>
      <c r="E32" s="273">
        <v>2030</v>
      </c>
      <c r="F32" s="273">
        <v>2035</v>
      </c>
      <c r="G32" s="273">
        <v>2040</v>
      </c>
      <c r="H32" s="273">
        <v>2050</v>
      </c>
      <c r="I32" s="273">
        <v>2022</v>
      </c>
      <c r="J32" s="273">
        <v>2025</v>
      </c>
      <c r="K32" s="273">
        <v>2030</v>
      </c>
      <c r="L32" s="273">
        <v>2035</v>
      </c>
      <c r="M32" s="273">
        <v>2040</v>
      </c>
      <c r="N32" s="273">
        <v>2050</v>
      </c>
      <c r="O32" s="273">
        <v>2022</v>
      </c>
      <c r="P32" s="273">
        <v>2025</v>
      </c>
      <c r="Q32" s="273">
        <v>2030</v>
      </c>
      <c r="R32" s="273">
        <v>2035</v>
      </c>
      <c r="S32" s="273">
        <v>2040</v>
      </c>
      <c r="T32" s="273">
        <v>2050</v>
      </c>
    </row>
    <row r="33" spans="1:20">
      <c r="C33" s="111" t="s">
        <v>727</v>
      </c>
      <c r="D33" s="111" t="s">
        <v>728</v>
      </c>
      <c r="E33" s="111" t="s">
        <v>729</v>
      </c>
      <c r="F33" s="111" t="s">
        <v>730</v>
      </c>
      <c r="G33" s="111" t="s">
        <v>731</v>
      </c>
      <c r="H33" s="111" t="s">
        <v>784</v>
      </c>
      <c r="I33" s="111" t="s">
        <v>785</v>
      </c>
      <c r="J33" s="111" t="s">
        <v>786</v>
      </c>
      <c r="K33" s="111" t="s">
        <v>787</v>
      </c>
      <c r="L33" s="111" t="s">
        <v>788</v>
      </c>
      <c r="M33" s="111" t="s">
        <v>789</v>
      </c>
      <c r="N33" s="111" t="s">
        <v>790</v>
      </c>
      <c r="O33" s="111" t="s">
        <v>791</v>
      </c>
      <c r="P33" s="111" t="s">
        <v>792</v>
      </c>
      <c r="Q33" s="111" t="s">
        <v>793</v>
      </c>
      <c r="R33" s="111" t="s">
        <v>794</v>
      </c>
      <c r="S33" s="111" t="s">
        <v>795</v>
      </c>
      <c r="T33" s="111" t="s">
        <v>796</v>
      </c>
    </row>
    <row r="34" spans="1:20" ht="15.75">
      <c r="A34" s="110" t="s">
        <v>674</v>
      </c>
      <c r="B34" s="119" t="s">
        <v>753</v>
      </c>
      <c r="C34" s="124"/>
      <c r="D34" s="124"/>
      <c r="E34" s="124"/>
      <c r="F34" s="124"/>
      <c r="G34" s="138"/>
      <c r="H34" s="125"/>
      <c r="I34" s="126"/>
      <c r="J34" s="124"/>
      <c r="K34" s="124"/>
      <c r="L34" s="124"/>
      <c r="M34" s="138"/>
      <c r="N34" s="125"/>
      <c r="O34" s="126"/>
      <c r="P34" s="124"/>
      <c r="Q34" s="124"/>
      <c r="R34" s="124"/>
      <c r="S34" s="138"/>
      <c r="T34" s="125"/>
    </row>
    <row r="35" spans="1:20">
      <c r="A35" s="367" t="s">
        <v>693</v>
      </c>
      <c r="B35" s="111" t="s">
        <v>754</v>
      </c>
      <c r="C35" s="124"/>
      <c r="D35" s="124"/>
      <c r="E35" s="124"/>
      <c r="F35" s="124"/>
      <c r="G35" s="138"/>
      <c r="H35" s="125"/>
      <c r="I35" s="124"/>
      <c r="J35" s="124"/>
      <c r="K35" s="124"/>
      <c r="L35" s="124"/>
      <c r="M35" s="138"/>
      <c r="N35" s="125"/>
      <c r="O35" s="124"/>
      <c r="P35" s="124"/>
      <c r="Q35" s="124"/>
      <c r="R35" s="124"/>
      <c r="S35" s="138"/>
      <c r="T35" s="125"/>
    </row>
    <row r="36" spans="1:20">
      <c r="A36" s="367" t="s">
        <v>1116</v>
      </c>
      <c r="B36" s="111" t="s">
        <v>755</v>
      </c>
      <c r="C36" s="124"/>
      <c r="D36" s="124"/>
      <c r="E36" s="124"/>
      <c r="F36" s="124"/>
      <c r="G36" s="138"/>
      <c r="H36" s="125"/>
      <c r="I36" s="124"/>
      <c r="J36" s="124"/>
      <c r="K36" s="124"/>
      <c r="L36" s="124"/>
      <c r="M36" s="138"/>
      <c r="N36" s="125"/>
      <c r="O36" s="124"/>
      <c r="P36" s="124"/>
      <c r="Q36" s="124"/>
      <c r="R36" s="124"/>
      <c r="S36" s="138"/>
      <c r="T36" s="125"/>
    </row>
    <row r="37" spans="1:20">
      <c r="A37" s="367" t="s">
        <v>1117</v>
      </c>
      <c r="B37" s="111" t="s">
        <v>756</v>
      </c>
      <c r="C37" s="124"/>
      <c r="D37" s="124"/>
      <c r="E37" s="124"/>
      <c r="F37" s="124"/>
      <c r="G37" s="138"/>
      <c r="H37" s="125"/>
      <c r="I37" s="124"/>
      <c r="J37" s="124"/>
      <c r="K37" s="124"/>
      <c r="L37" s="124"/>
      <c r="M37" s="138"/>
      <c r="N37" s="125"/>
      <c r="O37" s="124"/>
      <c r="P37" s="124"/>
      <c r="Q37" s="124"/>
      <c r="R37" s="124"/>
      <c r="S37" s="138"/>
      <c r="T37" s="125"/>
    </row>
    <row r="38" spans="1:20">
      <c r="A38" s="367" t="s">
        <v>1118</v>
      </c>
      <c r="B38" s="111" t="s">
        <v>757</v>
      </c>
      <c r="C38" s="124"/>
      <c r="D38" s="124"/>
      <c r="E38" s="124"/>
      <c r="F38" s="124"/>
      <c r="G38" s="138"/>
      <c r="H38" s="125"/>
      <c r="I38" s="124"/>
      <c r="J38" s="124"/>
      <c r="K38" s="124"/>
      <c r="L38" s="124"/>
      <c r="M38" s="138"/>
      <c r="N38" s="125"/>
      <c r="O38" s="124"/>
      <c r="P38" s="124"/>
      <c r="Q38" s="124"/>
      <c r="R38" s="124"/>
      <c r="S38" s="138"/>
      <c r="T38" s="125"/>
    </row>
    <row r="39" spans="1:20">
      <c r="A39" s="367" t="s">
        <v>1119</v>
      </c>
      <c r="B39" s="111" t="s">
        <v>758</v>
      </c>
      <c r="C39" s="124"/>
      <c r="D39" s="124"/>
      <c r="E39" s="124"/>
      <c r="F39" s="124"/>
      <c r="G39" s="138"/>
      <c r="H39" s="125"/>
      <c r="I39" s="124"/>
      <c r="J39" s="124"/>
      <c r="K39" s="124"/>
      <c r="L39" s="124"/>
      <c r="M39" s="138"/>
      <c r="N39" s="125"/>
      <c r="O39" s="124"/>
      <c r="P39" s="124"/>
      <c r="Q39" s="124"/>
      <c r="R39" s="124"/>
      <c r="S39" s="138"/>
      <c r="T39" s="125"/>
    </row>
    <row r="40" spans="1:20">
      <c r="A40" s="367" t="s">
        <v>1120</v>
      </c>
      <c r="B40" s="111" t="s">
        <v>759</v>
      </c>
      <c r="C40" s="124"/>
      <c r="D40" s="124"/>
      <c r="E40" s="124"/>
      <c r="F40" s="124"/>
      <c r="G40" s="138"/>
      <c r="H40" s="125"/>
      <c r="I40" s="124"/>
      <c r="J40" s="124"/>
      <c r="K40" s="124"/>
      <c r="L40" s="124"/>
      <c r="M40" s="138"/>
      <c r="N40" s="125"/>
      <c r="O40" s="124"/>
      <c r="P40" s="124"/>
      <c r="Q40" s="124"/>
      <c r="R40" s="124"/>
      <c r="S40" s="138"/>
      <c r="T40" s="125"/>
    </row>
    <row r="41" spans="1:20">
      <c r="A41" s="367" t="s">
        <v>694</v>
      </c>
      <c r="B41" s="111" t="s">
        <v>760</v>
      </c>
      <c r="C41" s="124"/>
      <c r="D41" s="124"/>
      <c r="E41" s="124"/>
      <c r="F41" s="124"/>
      <c r="G41" s="138"/>
      <c r="H41" s="125"/>
      <c r="I41" s="124"/>
      <c r="J41" s="124"/>
      <c r="K41" s="124"/>
      <c r="L41" s="124"/>
      <c r="M41" s="138"/>
      <c r="N41" s="125"/>
      <c r="O41" s="124"/>
      <c r="P41" s="124"/>
      <c r="Q41" s="124"/>
      <c r="R41" s="124"/>
      <c r="S41" s="138"/>
      <c r="T41" s="125"/>
    </row>
    <row r="42" spans="1:20">
      <c r="A42" s="367" t="s">
        <v>1121</v>
      </c>
      <c r="B42" s="111" t="s">
        <v>761</v>
      </c>
      <c r="C42" s="124"/>
      <c r="D42" s="124"/>
      <c r="E42" s="124"/>
      <c r="F42" s="124"/>
      <c r="G42" s="138"/>
      <c r="H42" s="125"/>
      <c r="I42" s="124"/>
      <c r="J42" s="124"/>
      <c r="K42" s="124"/>
      <c r="L42" s="124"/>
      <c r="M42" s="138"/>
      <c r="N42" s="125"/>
      <c r="O42" s="124"/>
      <c r="P42" s="124"/>
      <c r="Q42" s="124"/>
      <c r="R42" s="124"/>
      <c r="S42" s="138"/>
      <c r="T42" s="125"/>
    </row>
    <row r="43" spans="1:20">
      <c r="A43" s="367" t="s">
        <v>1122</v>
      </c>
      <c r="B43" s="111" t="s">
        <v>762</v>
      </c>
      <c r="C43" s="124"/>
      <c r="D43" s="124"/>
      <c r="E43" s="124"/>
      <c r="F43" s="124"/>
      <c r="G43" s="138"/>
      <c r="H43" s="125"/>
      <c r="I43" s="124"/>
      <c r="J43" s="124"/>
      <c r="K43" s="124"/>
      <c r="L43" s="124"/>
      <c r="M43" s="138"/>
      <c r="N43" s="125"/>
      <c r="O43" s="124"/>
      <c r="P43" s="124"/>
      <c r="Q43" s="124"/>
      <c r="R43" s="124"/>
      <c r="S43" s="138"/>
      <c r="T43" s="125"/>
    </row>
    <row r="44" spans="1:20">
      <c r="A44" s="367" t="s">
        <v>695</v>
      </c>
      <c r="B44" s="111" t="s">
        <v>763</v>
      </c>
      <c r="C44" s="124"/>
      <c r="D44" s="124"/>
      <c r="E44" s="124"/>
      <c r="F44" s="124"/>
      <c r="G44" s="138"/>
      <c r="H44" s="125"/>
      <c r="I44" s="124"/>
      <c r="J44" s="124"/>
      <c r="K44" s="124"/>
      <c r="L44" s="124"/>
      <c r="M44" s="138"/>
      <c r="N44" s="125"/>
      <c r="O44" s="124"/>
      <c r="P44" s="124"/>
      <c r="Q44" s="124"/>
      <c r="R44" s="124"/>
      <c r="S44" s="138"/>
      <c r="T44" s="125"/>
    </row>
    <row r="45" spans="1:20">
      <c r="A45" s="367" t="s">
        <v>1123</v>
      </c>
      <c r="B45" s="111" t="s">
        <v>764</v>
      </c>
      <c r="C45" s="124"/>
      <c r="D45" s="124"/>
      <c r="E45" s="124"/>
      <c r="F45" s="124"/>
      <c r="G45" s="138"/>
      <c r="H45" s="125"/>
      <c r="I45" s="124"/>
      <c r="J45" s="124"/>
      <c r="K45" s="124"/>
      <c r="L45" s="124"/>
      <c r="M45" s="138"/>
      <c r="N45" s="125"/>
      <c r="O45" s="124"/>
      <c r="P45" s="124"/>
      <c r="Q45" s="124"/>
      <c r="R45" s="124"/>
      <c r="S45" s="138"/>
      <c r="T45" s="125"/>
    </row>
    <row r="46" spans="1:20">
      <c r="A46" s="367" t="s">
        <v>696</v>
      </c>
      <c r="B46" s="111" t="s">
        <v>765</v>
      </c>
      <c r="C46" s="124"/>
      <c r="D46" s="124"/>
      <c r="E46" s="124"/>
      <c r="F46" s="124"/>
      <c r="G46" s="138"/>
      <c r="H46" s="125"/>
      <c r="I46" s="124"/>
      <c r="J46" s="124"/>
      <c r="K46" s="124"/>
      <c r="L46" s="124"/>
      <c r="M46" s="138"/>
      <c r="N46" s="125"/>
      <c r="O46" s="124"/>
      <c r="P46" s="124"/>
      <c r="Q46" s="124"/>
      <c r="R46" s="124"/>
      <c r="S46" s="138"/>
      <c r="T46" s="125"/>
    </row>
    <row r="47" spans="1:20">
      <c r="A47" s="367" t="s">
        <v>697</v>
      </c>
      <c r="B47" s="111" t="s">
        <v>766</v>
      </c>
      <c r="C47" s="124"/>
      <c r="D47" s="124"/>
      <c r="E47" s="124"/>
      <c r="F47" s="124"/>
      <c r="G47" s="138"/>
      <c r="H47" s="125"/>
      <c r="I47" s="124"/>
      <c r="J47" s="124"/>
      <c r="K47" s="124"/>
      <c r="L47" s="124"/>
      <c r="M47" s="138"/>
      <c r="N47" s="125"/>
      <c r="O47" s="124"/>
      <c r="P47" s="124"/>
      <c r="Q47" s="124"/>
      <c r="R47" s="124"/>
      <c r="S47" s="138"/>
      <c r="T47" s="125"/>
    </row>
    <row r="48" spans="1:20">
      <c r="A48" s="109" t="s">
        <v>681</v>
      </c>
      <c r="B48" s="111" t="s">
        <v>767</v>
      </c>
      <c r="C48" s="124"/>
      <c r="D48" s="124"/>
      <c r="E48" s="124"/>
      <c r="F48" s="124"/>
      <c r="G48" s="138"/>
      <c r="H48" s="125"/>
      <c r="I48" s="124"/>
      <c r="J48" s="124"/>
      <c r="K48" s="124"/>
      <c r="L48" s="124"/>
      <c r="M48" s="138"/>
      <c r="N48" s="125"/>
      <c r="O48" s="124"/>
      <c r="P48" s="124"/>
      <c r="Q48" s="124"/>
      <c r="R48" s="124"/>
      <c r="S48" s="138"/>
      <c r="T48" s="125"/>
    </row>
    <row r="49" spans="1:20">
      <c r="A49" s="109" t="s">
        <v>675</v>
      </c>
      <c r="B49" s="111" t="s">
        <v>768</v>
      </c>
      <c r="C49" s="124"/>
      <c r="D49" s="124"/>
      <c r="E49" s="124"/>
      <c r="F49" s="124"/>
      <c r="G49" s="138"/>
      <c r="H49" s="125"/>
      <c r="I49" s="124"/>
      <c r="J49" s="124"/>
      <c r="K49" s="124"/>
      <c r="L49" s="124"/>
      <c r="M49" s="138"/>
      <c r="N49" s="125"/>
      <c r="O49" s="124"/>
      <c r="P49" s="124"/>
      <c r="Q49" s="124"/>
      <c r="R49" s="124"/>
      <c r="S49" s="138"/>
      <c r="T49" s="125"/>
    </row>
    <row r="50" spans="1:20">
      <c r="A50" s="109" t="s">
        <v>676</v>
      </c>
      <c r="B50" s="111" t="s">
        <v>769</v>
      </c>
      <c r="C50" s="124"/>
      <c r="D50" s="124"/>
      <c r="E50" s="124"/>
      <c r="F50" s="124"/>
      <c r="G50" s="138"/>
      <c r="H50" s="125"/>
      <c r="I50" s="124"/>
      <c r="J50" s="124"/>
      <c r="K50" s="124"/>
      <c r="L50" s="124"/>
      <c r="M50" s="138"/>
      <c r="N50" s="125"/>
      <c r="O50" s="124"/>
      <c r="P50" s="124"/>
      <c r="Q50" s="124"/>
      <c r="R50" s="124"/>
      <c r="S50" s="138"/>
      <c r="T50" s="125"/>
    </row>
    <row r="51" spans="1:20">
      <c r="A51" s="109" t="s">
        <v>677</v>
      </c>
      <c r="B51" s="111" t="s">
        <v>770</v>
      </c>
      <c r="C51" s="124"/>
      <c r="D51" s="124"/>
      <c r="E51" s="124"/>
      <c r="F51" s="124"/>
      <c r="G51" s="138"/>
      <c r="H51" s="125"/>
      <c r="I51" s="124"/>
      <c r="J51" s="124"/>
      <c r="K51" s="124"/>
      <c r="L51" s="124"/>
      <c r="M51" s="138"/>
      <c r="N51" s="125"/>
      <c r="O51" s="124"/>
      <c r="P51" s="124"/>
      <c r="Q51" s="124"/>
      <c r="R51" s="124"/>
      <c r="S51" s="138"/>
      <c r="T51" s="125"/>
    </row>
    <row r="52" spans="1:20">
      <c r="A52" s="109" t="s">
        <v>678</v>
      </c>
      <c r="B52" s="111" t="s">
        <v>771</v>
      </c>
      <c r="C52" s="124"/>
      <c r="D52" s="124"/>
      <c r="E52" s="124"/>
      <c r="F52" s="124"/>
      <c r="G52" s="138"/>
      <c r="H52" s="125"/>
      <c r="I52" s="124"/>
      <c r="J52" s="124"/>
      <c r="K52" s="124"/>
      <c r="L52" s="124"/>
      <c r="M52" s="138"/>
      <c r="N52" s="125"/>
      <c r="O52" s="124"/>
      <c r="P52" s="124"/>
      <c r="Q52" s="124"/>
      <c r="R52" s="124"/>
      <c r="S52" s="138"/>
      <c r="T52" s="125"/>
    </row>
    <row r="53" spans="1:20">
      <c r="A53" s="109" t="s">
        <v>679</v>
      </c>
      <c r="B53" s="111" t="s">
        <v>772</v>
      </c>
      <c r="C53" s="124"/>
      <c r="D53" s="124"/>
      <c r="E53" s="124"/>
      <c r="F53" s="124"/>
      <c r="G53" s="138"/>
      <c r="H53" s="125"/>
      <c r="I53" s="124"/>
      <c r="J53" s="124"/>
      <c r="K53" s="124"/>
      <c r="L53" s="124"/>
      <c r="M53" s="138"/>
      <c r="N53" s="125"/>
      <c r="O53" s="124"/>
      <c r="P53" s="124"/>
      <c r="Q53" s="124"/>
      <c r="R53" s="124"/>
      <c r="S53" s="138"/>
      <c r="T53" s="125"/>
    </row>
    <row r="54" spans="1:20">
      <c r="A54" s="109" t="s">
        <v>680</v>
      </c>
      <c r="B54" s="111" t="s">
        <v>773</v>
      </c>
      <c r="C54" s="124"/>
      <c r="D54" s="124"/>
      <c r="E54" s="124"/>
      <c r="F54" s="124"/>
      <c r="G54" s="138"/>
      <c r="H54" s="125"/>
      <c r="I54" s="124"/>
      <c r="J54" s="124"/>
      <c r="K54" s="124"/>
      <c r="L54" s="124"/>
      <c r="M54" s="138"/>
      <c r="N54" s="125"/>
      <c r="O54" s="124"/>
      <c r="P54" s="124"/>
      <c r="Q54" s="124"/>
      <c r="R54" s="124"/>
      <c r="S54" s="138"/>
      <c r="T54" s="125"/>
    </row>
    <row r="55" spans="1:20">
      <c r="A55" s="95"/>
      <c r="B55" s="95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</row>
    <row r="56" spans="1:20">
      <c r="A56" s="92"/>
      <c r="B56" s="92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</row>
    <row r="58" spans="1:20" ht="15" customHeight="1">
      <c r="C58" s="431" t="s">
        <v>692</v>
      </c>
      <c r="D58" s="432"/>
      <c r="E58" s="432"/>
      <c r="F58" s="432"/>
      <c r="G58" s="432"/>
      <c r="H58" s="433"/>
    </row>
    <row r="59" spans="1:20">
      <c r="C59" s="273">
        <v>2022</v>
      </c>
      <c r="D59" s="273">
        <v>2025</v>
      </c>
      <c r="E59" s="273">
        <v>2030</v>
      </c>
      <c r="F59" s="273">
        <v>2035</v>
      </c>
      <c r="G59" s="273">
        <v>2040</v>
      </c>
      <c r="H59" s="273">
        <v>2050</v>
      </c>
    </row>
    <row r="60" spans="1:20">
      <c r="C60" s="111" t="s">
        <v>727</v>
      </c>
      <c r="D60" s="111" t="s">
        <v>728</v>
      </c>
      <c r="E60" s="111" t="s">
        <v>729</v>
      </c>
      <c r="F60" s="111" t="s">
        <v>730</v>
      </c>
      <c r="G60" s="111" t="s">
        <v>731</v>
      </c>
      <c r="H60" s="111" t="s">
        <v>784</v>
      </c>
    </row>
    <row r="61" spans="1:20" ht="15.75">
      <c r="A61" s="110" t="s">
        <v>674</v>
      </c>
      <c r="B61" s="119" t="s">
        <v>774</v>
      </c>
      <c r="C61" s="124"/>
      <c r="D61" s="124"/>
      <c r="E61" s="124"/>
      <c r="F61" s="124"/>
      <c r="G61" s="138"/>
      <c r="H61" s="125"/>
    </row>
    <row r="62" spans="1:20">
      <c r="A62" s="367" t="s">
        <v>693</v>
      </c>
      <c r="B62" s="111" t="s">
        <v>775</v>
      </c>
      <c r="C62" s="124"/>
      <c r="D62" s="124"/>
      <c r="E62" s="124"/>
      <c r="F62" s="124"/>
      <c r="G62" s="138"/>
      <c r="H62" s="125"/>
    </row>
    <row r="63" spans="1:20">
      <c r="A63" s="367" t="s">
        <v>1116</v>
      </c>
      <c r="B63" s="111" t="s">
        <v>776</v>
      </c>
      <c r="C63" s="124"/>
      <c r="D63" s="124"/>
      <c r="E63" s="124"/>
      <c r="F63" s="124"/>
      <c r="G63" s="138"/>
      <c r="H63" s="125"/>
    </row>
    <row r="64" spans="1:20">
      <c r="A64" s="367" t="s">
        <v>1117</v>
      </c>
      <c r="B64" s="111" t="s">
        <v>777</v>
      </c>
      <c r="C64" s="124"/>
      <c r="D64" s="124"/>
      <c r="E64" s="124"/>
      <c r="F64" s="124"/>
      <c r="G64" s="138"/>
      <c r="H64" s="125"/>
    </row>
    <row r="65" spans="1:8">
      <c r="A65" s="367" t="s">
        <v>1118</v>
      </c>
      <c r="B65" s="111" t="s">
        <v>778</v>
      </c>
      <c r="C65" s="124"/>
      <c r="D65" s="124"/>
      <c r="E65" s="124"/>
      <c r="F65" s="124"/>
      <c r="G65" s="138"/>
      <c r="H65" s="125"/>
    </row>
    <row r="66" spans="1:8">
      <c r="A66" s="367" t="s">
        <v>1119</v>
      </c>
      <c r="B66" s="111" t="s">
        <v>779</v>
      </c>
      <c r="C66" s="124"/>
      <c r="D66" s="124"/>
      <c r="E66" s="124"/>
      <c r="F66" s="124"/>
      <c r="G66" s="138"/>
      <c r="H66" s="125"/>
    </row>
    <row r="67" spans="1:8">
      <c r="A67" s="367" t="s">
        <v>1120</v>
      </c>
      <c r="B67" s="111" t="s">
        <v>780</v>
      </c>
      <c r="C67" s="124"/>
      <c r="D67" s="124"/>
      <c r="E67" s="124"/>
      <c r="F67" s="124"/>
      <c r="G67" s="138"/>
      <c r="H67" s="125"/>
    </row>
    <row r="68" spans="1:8">
      <c r="A68" s="367" t="s">
        <v>694</v>
      </c>
      <c r="B68" s="111" t="s">
        <v>781</v>
      </c>
      <c r="C68" s="124"/>
      <c r="D68" s="124"/>
      <c r="E68" s="124"/>
      <c r="F68" s="124"/>
      <c r="G68" s="138"/>
      <c r="H68" s="125"/>
    </row>
    <row r="69" spans="1:8">
      <c r="A69" s="367" t="s">
        <v>1121</v>
      </c>
      <c r="B69" s="111" t="s">
        <v>782</v>
      </c>
      <c r="C69" s="124"/>
      <c r="D69" s="124"/>
      <c r="E69" s="124"/>
      <c r="F69" s="124"/>
      <c r="G69" s="138"/>
      <c r="H69" s="125"/>
    </row>
    <row r="70" spans="1:8">
      <c r="A70" s="367" t="s">
        <v>1122</v>
      </c>
      <c r="B70" s="111" t="s">
        <v>783</v>
      </c>
      <c r="C70" s="124"/>
      <c r="D70" s="124"/>
      <c r="E70" s="124"/>
      <c r="F70" s="124"/>
      <c r="G70" s="138"/>
      <c r="H70" s="125"/>
    </row>
    <row r="71" spans="1:8">
      <c r="A71" s="367" t="s">
        <v>695</v>
      </c>
      <c r="B71" s="111" t="s">
        <v>819</v>
      </c>
      <c r="C71" s="124"/>
      <c r="D71" s="124"/>
      <c r="E71" s="124"/>
      <c r="F71" s="124"/>
      <c r="G71" s="138"/>
      <c r="H71" s="125"/>
    </row>
    <row r="72" spans="1:8">
      <c r="A72" s="367" t="s">
        <v>1123</v>
      </c>
      <c r="B72" s="111" t="s">
        <v>820</v>
      </c>
      <c r="C72" s="124"/>
      <c r="D72" s="124"/>
      <c r="E72" s="124"/>
      <c r="F72" s="124"/>
      <c r="G72" s="138"/>
      <c r="H72" s="125"/>
    </row>
    <row r="73" spans="1:8">
      <c r="A73" s="367" t="s">
        <v>696</v>
      </c>
      <c r="B73" s="111" t="s">
        <v>821</v>
      </c>
      <c r="C73" s="124"/>
      <c r="D73" s="124"/>
      <c r="E73" s="124"/>
      <c r="F73" s="124"/>
      <c r="G73" s="138"/>
      <c r="H73" s="125"/>
    </row>
    <row r="74" spans="1:8">
      <c r="A74" s="367" t="s">
        <v>697</v>
      </c>
      <c r="B74" s="111" t="s">
        <v>822</v>
      </c>
      <c r="C74" s="124"/>
      <c r="D74" s="124"/>
      <c r="E74" s="124"/>
      <c r="F74" s="124"/>
      <c r="G74" s="138"/>
      <c r="H74" s="125"/>
    </row>
    <row r="75" spans="1:8">
      <c r="A75" s="109" t="s">
        <v>681</v>
      </c>
      <c r="B75" s="111" t="s">
        <v>823</v>
      </c>
      <c r="C75" s="124"/>
      <c r="D75" s="124"/>
      <c r="E75" s="124"/>
      <c r="F75" s="124"/>
      <c r="G75" s="138"/>
      <c r="H75" s="125"/>
    </row>
    <row r="76" spans="1:8">
      <c r="A76" s="109" t="s">
        <v>675</v>
      </c>
      <c r="B76" s="111" t="s">
        <v>824</v>
      </c>
      <c r="C76" s="124"/>
      <c r="D76" s="124"/>
      <c r="E76" s="124"/>
      <c r="F76" s="124"/>
      <c r="G76" s="138"/>
      <c r="H76" s="125"/>
    </row>
    <row r="77" spans="1:8">
      <c r="A77" s="109" t="s">
        <v>676</v>
      </c>
      <c r="B77" s="111" t="s">
        <v>825</v>
      </c>
      <c r="C77" s="124"/>
      <c r="D77" s="124"/>
      <c r="E77" s="124"/>
      <c r="F77" s="124"/>
      <c r="G77" s="138"/>
      <c r="H77" s="125"/>
    </row>
    <row r="78" spans="1:8">
      <c r="A78" s="109" t="s">
        <v>677</v>
      </c>
      <c r="B78" s="111" t="s">
        <v>826</v>
      </c>
      <c r="C78" s="124"/>
      <c r="D78" s="124"/>
      <c r="E78" s="124"/>
      <c r="F78" s="124"/>
      <c r="G78" s="138"/>
      <c r="H78" s="125"/>
    </row>
    <row r="79" spans="1:8">
      <c r="A79" s="109" t="s">
        <v>678</v>
      </c>
      <c r="B79" s="111" t="s">
        <v>827</v>
      </c>
      <c r="C79" s="124"/>
      <c r="D79" s="124"/>
      <c r="E79" s="124"/>
      <c r="F79" s="124"/>
      <c r="G79" s="138"/>
      <c r="H79" s="125"/>
    </row>
    <row r="80" spans="1:8">
      <c r="A80" s="109" t="s">
        <v>679</v>
      </c>
      <c r="B80" s="111" t="s">
        <v>828</v>
      </c>
      <c r="C80" s="124"/>
      <c r="D80" s="124"/>
      <c r="E80" s="124"/>
      <c r="F80" s="124"/>
      <c r="G80" s="138"/>
      <c r="H80" s="125"/>
    </row>
    <row r="81" spans="1:8">
      <c r="A81" s="109" t="s">
        <v>680</v>
      </c>
      <c r="B81" s="111" t="s">
        <v>829</v>
      </c>
      <c r="C81" s="124"/>
      <c r="D81" s="124"/>
      <c r="E81" s="124"/>
      <c r="F81" s="124"/>
      <c r="G81" s="138"/>
      <c r="H81" s="125"/>
    </row>
  </sheetData>
  <mergeCells count="9">
    <mergeCell ref="O31:T31"/>
    <mergeCell ref="C58:H58"/>
    <mergeCell ref="C2:T2"/>
    <mergeCell ref="C3:H3"/>
    <mergeCell ref="I3:N3"/>
    <mergeCell ref="O3:T3"/>
    <mergeCell ref="C30:T30"/>
    <mergeCell ref="C31:H31"/>
    <mergeCell ref="I31:N31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1:H120"/>
  <sheetViews>
    <sheetView topLeftCell="A54" workbookViewId="0">
      <selection sqref="A1:H72"/>
    </sheetView>
  </sheetViews>
  <sheetFormatPr baseColWidth="10" defaultColWidth="9.140625" defaultRowHeight="15"/>
  <cols>
    <col min="1" max="1" width="60.5703125" style="292" customWidth="1"/>
    <col min="2" max="2" width="14.140625" style="292" customWidth="1"/>
    <col min="3" max="4" width="17.28515625" style="292" customWidth="1"/>
    <col min="5" max="8" width="17.28515625" style="269" customWidth="1"/>
    <col min="9" max="16384" width="9.140625" style="269"/>
  </cols>
  <sheetData>
    <row r="1" spans="1:8">
      <c r="A1" s="276" t="s">
        <v>703</v>
      </c>
      <c r="B1" s="277"/>
      <c r="C1" s="267" t="str">
        <f>IF(P.Participant!C8="-","[Participant's name]",P.Participant!C8)</f>
        <v>[Participant's name]</v>
      </c>
      <c r="D1" s="267"/>
      <c r="E1" s="278"/>
      <c r="F1" s="278"/>
      <c r="G1" s="278"/>
      <c r="H1" s="278"/>
    </row>
    <row r="2" spans="1:8">
      <c r="A2" s="276"/>
      <c r="B2" s="276"/>
      <c r="C2" s="267"/>
      <c r="D2" s="267"/>
      <c r="E2" s="278"/>
      <c r="F2" s="278"/>
      <c r="G2" s="278"/>
      <c r="H2" s="278"/>
    </row>
    <row r="3" spans="1:8">
      <c r="A3" s="276" t="s">
        <v>684</v>
      </c>
      <c r="B3" s="276"/>
      <c r="C3" s="267"/>
      <c r="D3" s="267"/>
      <c r="E3" s="278"/>
      <c r="F3" s="278"/>
      <c r="G3" s="278"/>
      <c r="H3" s="278"/>
    </row>
    <row r="4" spans="1:8">
      <c r="A4" s="279"/>
      <c r="B4" s="277"/>
      <c r="C4" s="277"/>
      <c r="D4" s="277"/>
      <c r="E4" s="278"/>
      <c r="F4" s="278"/>
      <c r="G4" s="278"/>
      <c r="H4" s="278"/>
    </row>
    <row r="5" spans="1:8">
      <c r="A5" s="278"/>
      <c r="B5" s="278"/>
      <c r="C5" s="278"/>
      <c r="D5" s="278"/>
      <c r="E5" s="278"/>
      <c r="F5" s="278"/>
      <c r="G5" s="278"/>
      <c r="H5" s="278"/>
    </row>
    <row r="6" spans="1:8">
      <c r="A6" s="280"/>
      <c r="B6" s="281"/>
      <c r="C6" s="280"/>
      <c r="D6" s="280"/>
      <c r="E6" s="278"/>
      <c r="F6" s="278"/>
      <c r="G6" s="278"/>
      <c r="H6" s="278"/>
    </row>
    <row r="7" spans="1:8">
      <c r="A7" s="66"/>
      <c r="B7" s="282"/>
      <c r="C7" s="280"/>
      <c r="D7" s="280"/>
      <c r="E7" s="278"/>
      <c r="F7" s="278"/>
      <c r="G7" s="278"/>
      <c r="H7" s="282"/>
    </row>
    <row r="8" spans="1:8">
      <c r="A8" s="270"/>
      <c r="B8" s="270"/>
      <c r="C8" s="67" t="s">
        <v>687</v>
      </c>
      <c r="D8" s="67" t="s">
        <v>687</v>
      </c>
      <c r="E8" s="67" t="s">
        <v>687</v>
      </c>
      <c r="F8" s="67" t="s">
        <v>687</v>
      </c>
      <c r="G8" s="67" t="s">
        <v>687</v>
      </c>
      <c r="H8" s="67" t="s">
        <v>687</v>
      </c>
    </row>
    <row r="9" spans="1:8">
      <c r="A9" s="270"/>
      <c r="B9" s="270"/>
      <c r="C9" s="273">
        <v>2022</v>
      </c>
      <c r="D9" s="273">
        <v>2023</v>
      </c>
      <c r="E9" s="273">
        <v>2024</v>
      </c>
      <c r="F9" s="273">
        <v>2025</v>
      </c>
      <c r="G9" s="273">
        <v>2026</v>
      </c>
      <c r="H9" s="273">
        <v>2027</v>
      </c>
    </row>
    <row r="10" spans="1:8">
      <c r="A10" s="270"/>
      <c r="B10" s="270"/>
      <c r="C10" s="112" t="s">
        <v>727</v>
      </c>
      <c r="D10" s="112" t="s">
        <v>728</v>
      </c>
      <c r="E10" s="112" t="s">
        <v>729</v>
      </c>
      <c r="F10" s="112" t="s">
        <v>730</v>
      </c>
      <c r="G10" s="112" t="s">
        <v>731</v>
      </c>
      <c r="H10" s="112" t="s">
        <v>784</v>
      </c>
    </row>
    <row r="11" spans="1:8">
      <c r="A11" s="160" t="s">
        <v>629</v>
      </c>
      <c r="B11" s="120"/>
      <c r="C11" s="283"/>
      <c r="D11" s="283"/>
      <c r="E11" s="283"/>
      <c r="F11" s="283"/>
      <c r="G11" s="283"/>
      <c r="H11" s="283"/>
    </row>
    <row r="12" spans="1:8">
      <c r="A12" s="257" t="s">
        <v>1171</v>
      </c>
      <c r="B12" s="2" t="s">
        <v>732</v>
      </c>
      <c r="C12" s="284"/>
      <c r="D12" s="284"/>
      <c r="E12" s="284"/>
      <c r="F12" s="284"/>
      <c r="G12" s="284"/>
      <c r="H12" s="284"/>
    </row>
    <row r="13" spans="1:8">
      <c r="A13" s="257" t="s">
        <v>623</v>
      </c>
      <c r="B13" s="2" t="s">
        <v>733</v>
      </c>
      <c r="C13" s="284"/>
      <c r="D13" s="284"/>
      <c r="E13" s="284"/>
      <c r="F13" s="284"/>
      <c r="G13" s="284"/>
      <c r="H13" s="284"/>
    </row>
    <row r="14" spans="1:8">
      <c r="A14" s="257" t="s">
        <v>624</v>
      </c>
      <c r="B14" s="2" t="s">
        <v>734</v>
      </c>
      <c r="C14" s="285">
        <f>SUM(C15:C16)</f>
        <v>0</v>
      </c>
      <c r="D14" s="285">
        <f t="shared" ref="D14:H14" si="0">SUM(D15:D16)</f>
        <v>0</v>
      </c>
      <c r="E14" s="285">
        <f t="shared" si="0"/>
        <v>0</v>
      </c>
      <c r="F14" s="285">
        <f t="shared" si="0"/>
        <v>0</v>
      </c>
      <c r="G14" s="285">
        <f t="shared" si="0"/>
        <v>0</v>
      </c>
      <c r="H14" s="285">
        <f t="shared" si="0"/>
        <v>0</v>
      </c>
    </row>
    <row r="15" spans="1:8">
      <c r="A15" s="286" t="s">
        <v>1099</v>
      </c>
      <c r="B15" s="2" t="s">
        <v>735</v>
      </c>
      <c r="C15" s="284"/>
      <c r="D15" s="284"/>
      <c r="E15" s="284"/>
      <c r="F15" s="284"/>
      <c r="G15" s="284"/>
      <c r="H15" s="284"/>
    </row>
    <row r="16" spans="1:8">
      <c r="A16" s="286" t="s">
        <v>1100</v>
      </c>
      <c r="B16" s="2" t="s">
        <v>736</v>
      </c>
      <c r="C16" s="284"/>
      <c r="D16" s="284"/>
      <c r="E16" s="284"/>
      <c r="F16" s="284"/>
      <c r="G16" s="284"/>
      <c r="H16" s="284"/>
    </row>
    <row r="17" spans="1:8">
      <c r="A17" s="257" t="s">
        <v>1104</v>
      </c>
      <c r="B17" s="2" t="s">
        <v>737</v>
      </c>
      <c r="C17" s="285">
        <f>SUM(C18:C20)</f>
        <v>0</v>
      </c>
      <c r="D17" s="285">
        <f t="shared" ref="D17:H17" si="1">SUM(D18:D20)</f>
        <v>0</v>
      </c>
      <c r="E17" s="285">
        <f t="shared" si="1"/>
        <v>0</v>
      </c>
      <c r="F17" s="285">
        <f t="shared" si="1"/>
        <v>0</v>
      </c>
      <c r="G17" s="285">
        <f t="shared" si="1"/>
        <v>0</v>
      </c>
      <c r="H17" s="285">
        <f t="shared" si="1"/>
        <v>0</v>
      </c>
    </row>
    <row r="18" spans="1:8">
      <c r="A18" s="286" t="s">
        <v>1172</v>
      </c>
      <c r="B18" s="2" t="s">
        <v>738</v>
      </c>
      <c r="C18" s="284"/>
      <c r="D18" s="284"/>
      <c r="E18" s="284"/>
      <c r="F18" s="284"/>
      <c r="G18" s="284"/>
      <c r="H18" s="284"/>
    </row>
    <row r="19" spans="1:8">
      <c r="A19" s="286" t="s">
        <v>625</v>
      </c>
      <c r="B19" s="2" t="s">
        <v>739</v>
      </c>
      <c r="C19" s="284"/>
      <c r="D19" s="284"/>
      <c r="E19" s="284"/>
      <c r="F19" s="284"/>
      <c r="G19" s="284"/>
      <c r="H19" s="284"/>
    </row>
    <row r="20" spans="1:8">
      <c r="A20" s="286" t="s">
        <v>626</v>
      </c>
      <c r="B20" s="2" t="s">
        <v>740</v>
      </c>
      <c r="C20" s="284"/>
      <c r="D20" s="284"/>
      <c r="E20" s="284"/>
      <c r="F20" s="284"/>
      <c r="G20" s="284"/>
      <c r="H20" s="284"/>
    </row>
    <row r="21" spans="1:8">
      <c r="A21" s="257" t="s">
        <v>1108</v>
      </c>
      <c r="B21" s="2" t="s">
        <v>741</v>
      </c>
      <c r="C21" s="284"/>
      <c r="D21" s="284"/>
      <c r="E21" s="284"/>
      <c r="F21" s="284"/>
      <c r="G21" s="284"/>
      <c r="H21" s="284"/>
    </row>
    <row r="22" spans="1:8">
      <c r="A22" s="257" t="s">
        <v>628</v>
      </c>
      <c r="B22" s="2" t="s">
        <v>742</v>
      </c>
      <c r="C22" s="284"/>
      <c r="D22" s="284"/>
      <c r="E22" s="284"/>
      <c r="F22" s="284"/>
      <c r="G22" s="284"/>
      <c r="H22" s="284"/>
    </row>
    <row r="23" spans="1:8">
      <c r="A23" s="257" t="s">
        <v>627</v>
      </c>
      <c r="B23" s="2" t="s">
        <v>743</v>
      </c>
      <c r="C23" s="284"/>
      <c r="D23" s="284"/>
      <c r="E23" s="284"/>
      <c r="F23" s="284"/>
      <c r="G23" s="284"/>
      <c r="H23" s="284"/>
    </row>
    <row r="24" spans="1:8">
      <c r="A24" s="257" t="s">
        <v>1174</v>
      </c>
      <c r="B24" s="2" t="s">
        <v>744</v>
      </c>
      <c r="C24" s="284"/>
      <c r="D24" s="284"/>
      <c r="E24" s="284"/>
      <c r="F24" s="284"/>
      <c r="G24" s="284"/>
      <c r="H24" s="284"/>
    </row>
    <row r="25" spans="1:8">
      <c r="A25" s="257" t="s">
        <v>1175</v>
      </c>
      <c r="B25" s="2" t="s">
        <v>745</v>
      </c>
      <c r="C25" s="287"/>
      <c r="D25" s="287"/>
      <c r="E25" s="287"/>
      <c r="F25" s="287"/>
      <c r="G25" s="287"/>
      <c r="H25" s="287"/>
    </row>
    <row r="26" spans="1:8">
      <c r="A26" s="288" t="s">
        <v>631</v>
      </c>
      <c r="B26" s="2" t="s">
        <v>746</v>
      </c>
      <c r="C26" s="285">
        <f>SUM(C27,C30,C33)</f>
        <v>0</v>
      </c>
      <c r="D26" s="285">
        <f t="shared" ref="D26:H26" si="2">SUM(D27,D30,D33)</f>
        <v>0</v>
      </c>
      <c r="E26" s="285">
        <f t="shared" si="2"/>
        <v>0</v>
      </c>
      <c r="F26" s="285">
        <f t="shared" si="2"/>
        <v>0</v>
      </c>
      <c r="G26" s="285">
        <f t="shared" si="2"/>
        <v>0</v>
      </c>
      <c r="H26" s="285">
        <f t="shared" si="2"/>
        <v>0</v>
      </c>
    </row>
    <row r="27" spans="1:8">
      <c r="A27" s="257" t="s">
        <v>632</v>
      </c>
      <c r="B27" s="2" t="s">
        <v>747</v>
      </c>
      <c r="C27" s="285">
        <f>SUM(C28:C29)</f>
        <v>0</v>
      </c>
      <c r="D27" s="285">
        <f t="shared" ref="D27:H27" si="3">SUM(D28:D29)</f>
        <v>0</v>
      </c>
      <c r="E27" s="285">
        <f t="shared" si="3"/>
        <v>0</v>
      </c>
      <c r="F27" s="285">
        <f t="shared" si="3"/>
        <v>0</v>
      </c>
      <c r="G27" s="285">
        <f t="shared" si="3"/>
        <v>0</v>
      </c>
      <c r="H27" s="285">
        <f t="shared" si="3"/>
        <v>0</v>
      </c>
    </row>
    <row r="28" spans="1:8">
      <c r="A28" s="286" t="s">
        <v>633</v>
      </c>
      <c r="B28" s="2" t="s">
        <v>748</v>
      </c>
      <c r="C28" s="284"/>
      <c r="D28" s="284"/>
      <c r="E28" s="284"/>
      <c r="F28" s="284"/>
      <c r="G28" s="284"/>
      <c r="H28" s="284"/>
    </row>
    <row r="29" spans="1:8">
      <c r="A29" s="286" t="s">
        <v>634</v>
      </c>
      <c r="B29" s="2" t="s">
        <v>749</v>
      </c>
      <c r="C29" s="284"/>
      <c r="D29" s="284"/>
      <c r="E29" s="284"/>
      <c r="F29" s="284"/>
      <c r="G29" s="284"/>
      <c r="H29" s="284"/>
    </row>
    <row r="30" spans="1:8">
      <c r="A30" s="257" t="s">
        <v>1176</v>
      </c>
      <c r="B30" s="2" t="s">
        <v>750</v>
      </c>
      <c r="C30" s="285">
        <f>SUM(C31:C32)</f>
        <v>0</v>
      </c>
      <c r="D30" s="285">
        <f t="shared" ref="D30:H30" si="4">SUM(D31:D32)</f>
        <v>0</v>
      </c>
      <c r="E30" s="285">
        <f t="shared" si="4"/>
        <v>0</v>
      </c>
      <c r="F30" s="285">
        <f t="shared" si="4"/>
        <v>0</v>
      </c>
      <c r="G30" s="285">
        <f t="shared" si="4"/>
        <v>0</v>
      </c>
      <c r="H30" s="285">
        <f t="shared" si="4"/>
        <v>0</v>
      </c>
    </row>
    <row r="31" spans="1:8">
      <c r="A31" s="286" t="s">
        <v>635</v>
      </c>
      <c r="B31" s="2" t="s">
        <v>751</v>
      </c>
      <c r="C31" s="284"/>
      <c r="D31" s="284"/>
      <c r="E31" s="284"/>
      <c r="F31" s="284"/>
      <c r="G31" s="284"/>
      <c r="H31" s="284"/>
    </row>
    <row r="32" spans="1:8">
      <c r="A32" s="286" t="s">
        <v>1105</v>
      </c>
      <c r="B32" s="2" t="s">
        <v>752</v>
      </c>
      <c r="C32" s="284"/>
      <c r="D32" s="284"/>
      <c r="E32" s="284"/>
      <c r="F32" s="284"/>
      <c r="G32" s="284"/>
      <c r="H32" s="284"/>
    </row>
    <row r="33" spans="1:8">
      <c r="A33" s="257" t="s">
        <v>1106</v>
      </c>
      <c r="B33" s="2" t="s">
        <v>753</v>
      </c>
      <c r="C33" s="284"/>
      <c r="D33" s="284"/>
      <c r="E33" s="284"/>
      <c r="F33" s="284"/>
      <c r="G33" s="284"/>
      <c r="H33" s="284"/>
    </row>
    <row r="34" spans="1:8">
      <c r="A34" s="288" t="s">
        <v>1107</v>
      </c>
      <c r="B34" s="2" t="s">
        <v>754</v>
      </c>
      <c r="C34" s="287"/>
      <c r="D34" s="287"/>
      <c r="E34" s="287"/>
      <c r="F34" s="287"/>
      <c r="G34" s="287"/>
      <c r="H34" s="287"/>
    </row>
    <row r="35" spans="1:8">
      <c r="A35" s="288" t="s">
        <v>636</v>
      </c>
      <c r="B35" s="2" t="s">
        <v>755</v>
      </c>
      <c r="C35" s="284"/>
      <c r="D35" s="284"/>
      <c r="E35" s="284"/>
      <c r="F35" s="284"/>
      <c r="G35" s="284"/>
      <c r="H35" s="284"/>
    </row>
    <row r="36" spans="1:8">
      <c r="A36" s="161" t="s">
        <v>630</v>
      </c>
      <c r="B36" s="2" t="s">
        <v>756</v>
      </c>
      <c r="C36" s="285">
        <f>SUM(C12,C13,C14,C17,C21,C22,C23,C24,C25,C26,C35)</f>
        <v>0</v>
      </c>
      <c r="D36" s="285">
        <f t="shared" ref="D36:H36" si="5">SUM(D12,D13,D14,D17,D21,D22,D23,D24,D25,D26,D35)</f>
        <v>0</v>
      </c>
      <c r="E36" s="285">
        <f t="shared" si="5"/>
        <v>0</v>
      </c>
      <c r="F36" s="285">
        <f t="shared" si="5"/>
        <v>0</v>
      </c>
      <c r="G36" s="285">
        <f t="shared" si="5"/>
        <v>0</v>
      </c>
      <c r="H36" s="285">
        <f t="shared" si="5"/>
        <v>0</v>
      </c>
    </row>
    <row r="37" spans="1:8">
      <c r="A37" s="161" t="s">
        <v>637</v>
      </c>
      <c r="B37" s="2"/>
      <c r="C37" s="289"/>
      <c r="D37" s="289"/>
      <c r="E37" s="289"/>
      <c r="F37" s="289"/>
      <c r="G37" s="289"/>
      <c r="H37" s="289"/>
    </row>
    <row r="38" spans="1:8">
      <c r="A38" s="288" t="s">
        <v>638</v>
      </c>
      <c r="B38" s="2" t="s">
        <v>757</v>
      </c>
      <c r="C38" s="285">
        <f>SUM(C39,C43)</f>
        <v>0</v>
      </c>
      <c r="D38" s="285">
        <f t="shared" ref="D38:H38" si="6">SUM(D39,D43)</f>
        <v>0</v>
      </c>
      <c r="E38" s="285">
        <f t="shared" si="6"/>
        <v>0</v>
      </c>
      <c r="F38" s="285">
        <f t="shared" si="6"/>
        <v>0</v>
      </c>
      <c r="G38" s="285">
        <f t="shared" si="6"/>
        <v>0</v>
      </c>
      <c r="H38" s="285">
        <f t="shared" si="6"/>
        <v>0</v>
      </c>
    </row>
    <row r="39" spans="1:8">
      <c r="A39" s="257" t="s">
        <v>639</v>
      </c>
      <c r="B39" s="2" t="s">
        <v>758</v>
      </c>
      <c r="C39" s="285">
        <f>SUM(C40:C42)</f>
        <v>0</v>
      </c>
      <c r="D39" s="285">
        <f t="shared" ref="D39:H39" si="7">SUM(D40:D42)</f>
        <v>0</v>
      </c>
      <c r="E39" s="285">
        <f t="shared" si="7"/>
        <v>0</v>
      </c>
      <c r="F39" s="285">
        <f t="shared" si="7"/>
        <v>0</v>
      </c>
      <c r="G39" s="285">
        <f t="shared" si="7"/>
        <v>0</v>
      </c>
      <c r="H39" s="285">
        <f t="shared" si="7"/>
        <v>0</v>
      </c>
    </row>
    <row r="40" spans="1:8">
      <c r="A40" s="286" t="s">
        <v>640</v>
      </c>
      <c r="B40" s="2" t="s">
        <v>759</v>
      </c>
      <c r="C40" s="284"/>
      <c r="D40" s="284"/>
      <c r="E40" s="284"/>
      <c r="F40" s="284"/>
      <c r="G40" s="284"/>
      <c r="H40" s="284"/>
    </row>
    <row r="41" spans="1:8">
      <c r="A41" s="286" t="s">
        <v>641</v>
      </c>
      <c r="B41" s="2" t="s">
        <v>760</v>
      </c>
      <c r="C41" s="284"/>
      <c r="D41" s="284"/>
      <c r="E41" s="284"/>
      <c r="F41" s="284"/>
      <c r="G41" s="284"/>
      <c r="H41" s="284"/>
    </row>
    <row r="42" spans="1:8">
      <c r="A42" s="286" t="s">
        <v>642</v>
      </c>
      <c r="B42" s="2" t="s">
        <v>761</v>
      </c>
      <c r="C42" s="284"/>
      <c r="D42" s="284"/>
      <c r="E42" s="284"/>
      <c r="F42" s="284"/>
      <c r="G42" s="284"/>
      <c r="H42" s="284"/>
    </row>
    <row r="43" spans="1:8">
      <c r="A43" s="257" t="s">
        <v>643</v>
      </c>
      <c r="B43" s="2" t="s">
        <v>762</v>
      </c>
      <c r="C43" s="285">
        <f>SUM(C44:C46)</f>
        <v>0</v>
      </c>
      <c r="D43" s="285">
        <f t="shared" ref="D43:H43" si="8">SUM(D44:D46)</f>
        <v>0</v>
      </c>
      <c r="E43" s="285">
        <f t="shared" si="8"/>
        <v>0</v>
      </c>
      <c r="F43" s="285">
        <f t="shared" si="8"/>
        <v>0</v>
      </c>
      <c r="G43" s="285">
        <f t="shared" si="8"/>
        <v>0</v>
      </c>
      <c r="H43" s="285">
        <f t="shared" si="8"/>
        <v>0</v>
      </c>
    </row>
    <row r="44" spans="1:8">
      <c r="A44" s="286" t="s">
        <v>640</v>
      </c>
      <c r="B44" s="2" t="s">
        <v>763</v>
      </c>
      <c r="C44" s="284"/>
      <c r="D44" s="284"/>
      <c r="E44" s="284"/>
      <c r="F44" s="284"/>
      <c r="G44" s="284"/>
      <c r="H44" s="284"/>
    </row>
    <row r="45" spans="1:8">
      <c r="A45" s="286" t="s">
        <v>641</v>
      </c>
      <c r="B45" s="2" t="s">
        <v>764</v>
      </c>
      <c r="C45" s="284"/>
      <c r="D45" s="284"/>
      <c r="E45" s="284"/>
      <c r="F45" s="284"/>
      <c r="G45" s="284"/>
      <c r="H45" s="284"/>
    </row>
    <row r="46" spans="1:8">
      <c r="A46" s="286" t="s">
        <v>642</v>
      </c>
      <c r="B46" s="2" t="s">
        <v>765</v>
      </c>
      <c r="C46" s="284"/>
      <c r="D46" s="284"/>
      <c r="E46" s="284"/>
      <c r="F46" s="284"/>
      <c r="G46" s="284"/>
      <c r="H46" s="284"/>
    </row>
    <row r="47" spans="1:8">
      <c r="A47" s="288" t="s">
        <v>644</v>
      </c>
      <c r="B47" s="2" t="s">
        <v>766</v>
      </c>
      <c r="C47" s="285">
        <f>SUM(C48,C52)</f>
        <v>0</v>
      </c>
      <c r="D47" s="285">
        <f t="shared" ref="D47:H47" si="9">SUM(D48,D52)</f>
        <v>0</v>
      </c>
      <c r="E47" s="285">
        <f t="shared" si="9"/>
        <v>0</v>
      </c>
      <c r="F47" s="285">
        <f t="shared" si="9"/>
        <v>0</v>
      </c>
      <c r="G47" s="285">
        <f t="shared" si="9"/>
        <v>0</v>
      </c>
      <c r="H47" s="285">
        <f t="shared" si="9"/>
        <v>0</v>
      </c>
    </row>
    <row r="48" spans="1:8">
      <c r="A48" s="257" t="s">
        <v>645</v>
      </c>
      <c r="B48" s="2" t="s">
        <v>767</v>
      </c>
      <c r="C48" s="285">
        <f>SUM(C49:C51)</f>
        <v>0</v>
      </c>
      <c r="D48" s="285">
        <f t="shared" ref="D48:H48" si="10">SUM(D49:D51)</f>
        <v>0</v>
      </c>
      <c r="E48" s="285">
        <f t="shared" si="10"/>
        <v>0</v>
      </c>
      <c r="F48" s="285">
        <f t="shared" si="10"/>
        <v>0</v>
      </c>
      <c r="G48" s="285">
        <f t="shared" si="10"/>
        <v>0</v>
      </c>
      <c r="H48" s="285">
        <f t="shared" si="10"/>
        <v>0</v>
      </c>
    </row>
    <row r="49" spans="1:8">
      <c r="A49" s="286" t="s">
        <v>640</v>
      </c>
      <c r="B49" s="2" t="s">
        <v>768</v>
      </c>
      <c r="C49" s="284"/>
      <c r="D49" s="284"/>
      <c r="E49" s="284"/>
      <c r="F49" s="284"/>
      <c r="G49" s="284"/>
      <c r="H49" s="284"/>
    </row>
    <row r="50" spans="1:8">
      <c r="A50" s="286" t="s">
        <v>641</v>
      </c>
      <c r="B50" s="2" t="s">
        <v>769</v>
      </c>
      <c r="C50" s="284"/>
      <c r="D50" s="284"/>
      <c r="E50" s="284"/>
      <c r="F50" s="284"/>
      <c r="G50" s="284"/>
      <c r="H50" s="284"/>
    </row>
    <row r="51" spans="1:8">
      <c r="A51" s="286" t="s">
        <v>642</v>
      </c>
      <c r="B51" s="2" t="s">
        <v>770</v>
      </c>
      <c r="C51" s="284"/>
      <c r="D51" s="284"/>
      <c r="E51" s="284"/>
      <c r="F51" s="284"/>
      <c r="G51" s="284"/>
      <c r="H51" s="284"/>
    </row>
    <row r="52" spans="1:8" ht="26.25">
      <c r="A52" s="290" t="s">
        <v>646</v>
      </c>
      <c r="B52" s="2" t="s">
        <v>771</v>
      </c>
      <c r="C52" s="285">
        <f>SUM(C53:C55)</f>
        <v>0</v>
      </c>
      <c r="D52" s="285">
        <f t="shared" ref="D52:H52" si="11">SUM(D53:D55)</f>
        <v>0</v>
      </c>
      <c r="E52" s="285">
        <f t="shared" si="11"/>
        <v>0</v>
      </c>
      <c r="F52" s="285">
        <f t="shared" si="11"/>
        <v>0</v>
      </c>
      <c r="G52" s="285">
        <f t="shared" si="11"/>
        <v>0</v>
      </c>
      <c r="H52" s="285">
        <f t="shared" si="11"/>
        <v>0</v>
      </c>
    </row>
    <row r="53" spans="1:8">
      <c r="A53" s="286" t="s">
        <v>640</v>
      </c>
      <c r="B53" s="2" t="s">
        <v>772</v>
      </c>
      <c r="C53" s="291"/>
      <c r="D53" s="291"/>
      <c r="E53" s="291"/>
      <c r="F53" s="291"/>
      <c r="G53" s="291"/>
      <c r="H53" s="291"/>
    </row>
    <row r="54" spans="1:8">
      <c r="A54" s="286" t="s">
        <v>641</v>
      </c>
      <c r="B54" s="2" t="s">
        <v>773</v>
      </c>
      <c r="C54" s="284"/>
      <c r="D54" s="284"/>
      <c r="E54" s="284"/>
      <c r="F54" s="284"/>
      <c r="G54" s="284"/>
      <c r="H54" s="284"/>
    </row>
    <row r="55" spans="1:8">
      <c r="A55" s="286" t="s">
        <v>642</v>
      </c>
      <c r="B55" s="2" t="s">
        <v>774</v>
      </c>
      <c r="C55" s="284"/>
      <c r="D55" s="284"/>
      <c r="E55" s="284"/>
      <c r="F55" s="284"/>
      <c r="G55" s="284"/>
      <c r="H55" s="284"/>
    </row>
    <row r="56" spans="1:8">
      <c r="A56" s="288" t="s">
        <v>647</v>
      </c>
      <c r="B56" s="2" t="s">
        <v>775</v>
      </c>
      <c r="C56" s="285">
        <f>SUM(C57:C59)</f>
        <v>0</v>
      </c>
      <c r="D56" s="285">
        <f t="shared" ref="D56:H56" si="12">SUM(D57:D59)</f>
        <v>0</v>
      </c>
      <c r="E56" s="285">
        <f t="shared" si="12"/>
        <v>0</v>
      </c>
      <c r="F56" s="285">
        <f t="shared" si="12"/>
        <v>0</v>
      </c>
      <c r="G56" s="285">
        <f t="shared" si="12"/>
        <v>0</v>
      </c>
      <c r="H56" s="285">
        <f t="shared" si="12"/>
        <v>0</v>
      </c>
    </row>
    <row r="57" spans="1:8">
      <c r="A57" s="257" t="s">
        <v>640</v>
      </c>
      <c r="B57" s="2" t="s">
        <v>776</v>
      </c>
      <c r="C57" s="284"/>
      <c r="D57" s="284"/>
      <c r="E57" s="284"/>
      <c r="F57" s="284"/>
      <c r="G57" s="284"/>
      <c r="H57" s="284"/>
    </row>
    <row r="58" spans="1:8">
      <c r="A58" s="257" t="s">
        <v>641</v>
      </c>
      <c r="B58" s="2" t="s">
        <v>777</v>
      </c>
      <c r="C58" s="284"/>
      <c r="D58" s="284"/>
      <c r="E58" s="284"/>
      <c r="F58" s="284"/>
      <c r="G58" s="284"/>
      <c r="H58" s="284"/>
    </row>
    <row r="59" spans="1:8">
      <c r="A59" s="257" t="s">
        <v>642</v>
      </c>
      <c r="B59" s="2" t="s">
        <v>778</v>
      </c>
      <c r="C59" s="284"/>
      <c r="D59" s="284"/>
      <c r="E59" s="284"/>
      <c r="F59" s="284"/>
      <c r="G59" s="284"/>
      <c r="H59" s="284"/>
    </row>
    <row r="60" spans="1:8">
      <c r="A60" s="288" t="s">
        <v>650</v>
      </c>
      <c r="B60" s="2" t="s">
        <v>779</v>
      </c>
      <c r="C60" s="284"/>
      <c r="D60" s="284"/>
      <c r="E60" s="284"/>
      <c r="F60" s="284"/>
      <c r="G60" s="284"/>
      <c r="H60" s="284"/>
    </row>
    <row r="61" spans="1:8">
      <c r="A61" s="288" t="s">
        <v>1161</v>
      </c>
      <c r="B61" s="2" t="s">
        <v>780</v>
      </c>
      <c r="C61" s="284"/>
      <c r="D61" s="284"/>
      <c r="E61" s="284"/>
      <c r="F61" s="284"/>
      <c r="G61" s="284"/>
      <c r="H61" s="284"/>
    </row>
    <row r="62" spans="1:8">
      <c r="A62" s="288" t="s">
        <v>628</v>
      </c>
      <c r="B62" s="2" t="s">
        <v>781</v>
      </c>
      <c r="C62" s="284"/>
      <c r="D62" s="284"/>
      <c r="E62" s="284"/>
      <c r="F62" s="284"/>
      <c r="G62" s="284"/>
      <c r="H62" s="284"/>
    </row>
    <row r="63" spans="1:8">
      <c r="A63" s="288" t="s">
        <v>978</v>
      </c>
      <c r="B63" s="2" t="s">
        <v>782</v>
      </c>
      <c r="C63" s="285">
        <f>SUM(C64:C66)</f>
        <v>0</v>
      </c>
      <c r="D63" s="285">
        <f t="shared" ref="D63:H63" si="13">SUM(D64:D66)</f>
        <v>0</v>
      </c>
      <c r="E63" s="285">
        <f t="shared" si="13"/>
        <v>0</v>
      </c>
      <c r="F63" s="285">
        <f t="shared" si="13"/>
        <v>0</v>
      </c>
      <c r="G63" s="285">
        <f t="shared" si="13"/>
        <v>0</v>
      </c>
      <c r="H63" s="285">
        <f t="shared" si="13"/>
        <v>0</v>
      </c>
    </row>
    <row r="64" spans="1:8">
      <c r="A64" s="257" t="s">
        <v>1162</v>
      </c>
      <c r="B64" s="2" t="s">
        <v>783</v>
      </c>
      <c r="C64" s="287"/>
      <c r="D64" s="287"/>
      <c r="E64" s="287"/>
      <c r="F64" s="287"/>
      <c r="G64" s="287"/>
      <c r="H64" s="287"/>
    </row>
    <row r="65" spans="1:8">
      <c r="A65" s="257" t="s">
        <v>1163</v>
      </c>
      <c r="B65" s="2" t="s">
        <v>819</v>
      </c>
      <c r="C65" s="287"/>
      <c r="D65" s="287"/>
      <c r="E65" s="287"/>
      <c r="F65" s="287"/>
      <c r="G65" s="287"/>
      <c r="H65" s="287"/>
    </row>
    <row r="66" spans="1:8">
      <c r="A66" s="288" t="s">
        <v>1115</v>
      </c>
      <c r="B66" s="2" t="s">
        <v>820</v>
      </c>
      <c r="C66" s="284"/>
      <c r="D66" s="284"/>
      <c r="E66" s="284"/>
      <c r="F66" s="284"/>
      <c r="G66" s="284"/>
      <c r="H66" s="284"/>
    </row>
    <row r="67" spans="1:8">
      <c r="A67" s="161" t="s">
        <v>648</v>
      </c>
      <c r="B67" s="2" t="s">
        <v>821</v>
      </c>
      <c r="C67" s="285">
        <f>SUM(C38,C47,C56,C60:C63,C66)</f>
        <v>0</v>
      </c>
      <c r="D67" s="285">
        <f t="shared" ref="D67:H67" si="14">SUM(D38,D47,D56,D60:D63,D66)</f>
        <v>0</v>
      </c>
      <c r="E67" s="285">
        <f t="shared" si="14"/>
        <v>0</v>
      </c>
      <c r="F67" s="285">
        <f t="shared" si="14"/>
        <v>0</v>
      </c>
      <c r="G67" s="285">
        <f t="shared" si="14"/>
        <v>0</v>
      </c>
      <c r="H67" s="285">
        <f t="shared" si="14"/>
        <v>0</v>
      </c>
    </row>
    <row r="68" spans="1:8">
      <c r="A68" s="161" t="s">
        <v>649</v>
      </c>
      <c r="B68" s="2" t="s">
        <v>822</v>
      </c>
      <c r="C68" s="285">
        <f>C36-C67</f>
        <v>0</v>
      </c>
      <c r="D68" s="285">
        <f t="shared" ref="D68:H68" si="15">D36-D67</f>
        <v>0</v>
      </c>
      <c r="E68" s="285">
        <f t="shared" si="15"/>
        <v>0</v>
      </c>
      <c r="F68" s="285">
        <f t="shared" si="15"/>
        <v>0</v>
      </c>
      <c r="G68" s="285">
        <f t="shared" si="15"/>
        <v>0</v>
      </c>
      <c r="H68" s="285">
        <f t="shared" si="15"/>
        <v>0</v>
      </c>
    </row>
    <row r="69" spans="1:8">
      <c r="A69" s="269"/>
      <c r="B69" s="269"/>
    </row>
    <row r="70" spans="1:8">
      <c r="A70" s="161" t="s">
        <v>715</v>
      </c>
      <c r="B70" s="2"/>
      <c r="C70" s="289"/>
      <c r="D70" s="289"/>
      <c r="E70" s="289"/>
      <c r="F70" s="289"/>
      <c r="G70" s="289"/>
      <c r="H70" s="289"/>
    </row>
    <row r="71" spans="1:8">
      <c r="A71" s="257" t="s">
        <v>1048</v>
      </c>
      <c r="B71" s="2" t="s">
        <v>823</v>
      </c>
      <c r="C71" s="284"/>
      <c r="D71" s="284"/>
      <c r="E71" s="284"/>
      <c r="F71" s="284"/>
      <c r="G71" s="284"/>
      <c r="H71" s="284"/>
    </row>
    <row r="72" spans="1:8">
      <c r="A72" s="257" t="s">
        <v>1049</v>
      </c>
      <c r="B72" s="2" t="s">
        <v>824</v>
      </c>
      <c r="C72" s="284"/>
      <c r="D72" s="284"/>
      <c r="E72" s="284"/>
      <c r="F72" s="284"/>
      <c r="G72" s="284"/>
      <c r="H72" s="284"/>
    </row>
    <row r="73" spans="1:8">
      <c r="A73" s="269"/>
      <c r="B73" s="269"/>
      <c r="C73" s="269"/>
      <c r="D73" s="269"/>
    </row>
    <row r="74" spans="1:8">
      <c r="A74" s="269"/>
      <c r="B74" s="269"/>
      <c r="C74" s="269"/>
      <c r="D74" s="269"/>
    </row>
    <row r="75" spans="1:8">
      <c r="A75" s="269"/>
      <c r="B75" s="269"/>
      <c r="C75" s="269"/>
      <c r="D75" s="269"/>
    </row>
    <row r="76" spans="1:8">
      <c r="A76" s="269"/>
      <c r="B76" s="269"/>
      <c r="C76" s="269"/>
      <c r="D76" s="269"/>
    </row>
    <row r="77" spans="1:8">
      <c r="A77" s="269"/>
      <c r="B77" s="269"/>
      <c r="C77" s="269"/>
      <c r="D77" s="269"/>
    </row>
    <row r="78" spans="1:8">
      <c r="A78" s="269"/>
      <c r="B78" s="269"/>
      <c r="C78" s="269"/>
      <c r="D78" s="269"/>
    </row>
    <row r="79" spans="1:8">
      <c r="A79" s="269"/>
      <c r="B79" s="269"/>
      <c r="C79" s="269"/>
      <c r="D79" s="269"/>
    </row>
    <row r="80" spans="1:8">
      <c r="A80" s="269"/>
      <c r="B80" s="269"/>
      <c r="C80" s="269"/>
      <c r="D80" s="269"/>
    </row>
    <row r="81" spans="1:4">
      <c r="A81" s="269"/>
      <c r="B81" s="269"/>
      <c r="C81" s="269"/>
      <c r="D81" s="269"/>
    </row>
    <row r="82" spans="1:4">
      <c r="A82" s="269"/>
      <c r="B82" s="269"/>
      <c r="C82" s="269"/>
      <c r="D82" s="269"/>
    </row>
    <row r="83" spans="1:4">
      <c r="A83" s="269"/>
      <c r="B83" s="269"/>
      <c r="C83" s="269"/>
      <c r="D83" s="269"/>
    </row>
    <row r="84" spans="1:4">
      <c r="A84" s="269"/>
      <c r="B84" s="269"/>
      <c r="C84" s="269"/>
      <c r="D84" s="269"/>
    </row>
    <row r="85" spans="1:4">
      <c r="A85" s="269"/>
      <c r="B85" s="269"/>
      <c r="C85" s="269"/>
      <c r="D85" s="269"/>
    </row>
    <row r="86" spans="1:4">
      <c r="A86" s="269"/>
      <c r="B86" s="269"/>
      <c r="C86" s="269"/>
      <c r="D86" s="269"/>
    </row>
    <row r="87" spans="1:4">
      <c r="A87" s="269"/>
      <c r="B87" s="269"/>
      <c r="C87" s="269"/>
      <c r="D87" s="269"/>
    </row>
    <row r="88" spans="1:4">
      <c r="A88" s="269"/>
      <c r="B88" s="269"/>
      <c r="C88" s="269"/>
      <c r="D88" s="269"/>
    </row>
    <row r="89" spans="1:4">
      <c r="A89" s="269"/>
      <c r="B89" s="269"/>
      <c r="C89" s="269"/>
      <c r="D89" s="269"/>
    </row>
    <row r="90" spans="1:4">
      <c r="A90" s="269"/>
      <c r="B90" s="269"/>
      <c r="C90" s="269"/>
      <c r="D90" s="269"/>
    </row>
    <row r="91" spans="1:4">
      <c r="A91" s="269"/>
      <c r="B91" s="269"/>
      <c r="C91" s="269"/>
      <c r="D91" s="269"/>
    </row>
    <row r="92" spans="1:4">
      <c r="A92" s="269"/>
      <c r="B92" s="269"/>
      <c r="C92" s="269"/>
      <c r="D92" s="269"/>
    </row>
    <row r="93" spans="1:4">
      <c r="A93" s="269"/>
      <c r="B93" s="269"/>
      <c r="C93" s="269"/>
      <c r="D93" s="269"/>
    </row>
    <row r="94" spans="1:4">
      <c r="A94" s="269"/>
      <c r="B94" s="269"/>
      <c r="C94" s="269"/>
      <c r="D94" s="269"/>
    </row>
    <row r="95" spans="1:4">
      <c r="A95" s="269"/>
      <c r="B95" s="269"/>
      <c r="C95" s="269"/>
      <c r="D95" s="269"/>
    </row>
    <row r="96" spans="1:4">
      <c r="A96" s="269"/>
      <c r="B96" s="269"/>
      <c r="C96" s="269"/>
      <c r="D96" s="269"/>
    </row>
    <row r="97" spans="1:4">
      <c r="A97" s="269"/>
      <c r="B97" s="269"/>
      <c r="C97" s="269"/>
      <c r="D97" s="269"/>
    </row>
    <row r="98" spans="1:4">
      <c r="A98" s="269"/>
      <c r="B98" s="269"/>
      <c r="C98" s="269"/>
      <c r="D98" s="269"/>
    </row>
    <row r="99" spans="1:4">
      <c r="A99" s="269"/>
      <c r="B99" s="269"/>
      <c r="C99" s="269"/>
      <c r="D99" s="269"/>
    </row>
    <row r="100" spans="1:4">
      <c r="A100" s="269"/>
      <c r="B100" s="269"/>
      <c r="C100" s="269"/>
      <c r="D100" s="269"/>
    </row>
    <row r="101" spans="1:4">
      <c r="A101" s="269"/>
      <c r="B101" s="269"/>
      <c r="C101" s="269"/>
      <c r="D101" s="269"/>
    </row>
    <row r="102" spans="1:4">
      <c r="A102" s="269"/>
      <c r="B102" s="269"/>
      <c r="C102" s="269"/>
      <c r="D102" s="269"/>
    </row>
    <row r="103" spans="1:4">
      <c r="A103" s="269"/>
      <c r="B103" s="269"/>
      <c r="C103" s="269"/>
      <c r="D103" s="269"/>
    </row>
    <row r="104" spans="1:4">
      <c r="A104" s="269"/>
      <c r="B104" s="269"/>
      <c r="C104" s="269"/>
      <c r="D104" s="269"/>
    </row>
    <row r="105" spans="1:4">
      <c r="A105" s="269"/>
      <c r="B105" s="269"/>
      <c r="C105" s="269"/>
      <c r="D105" s="269"/>
    </row>
    <row r="106" spans="1:4">
      <c r="A106" s="269"/>
      <c r="B106" s="269"/>
      <c r="C106" s="269"/>
      <c r="D106" s="269"/>
    </row>
    <row r="107" spans="1:4">
      <c r="A107" s="269"/>
      <c r="B107" s="269"/>
      <c r="C107" s="269"/>
      <c r="D107" s="269"/>
    </row>
    <row r="108" spans="1:4">
      <c r="A108" s="269"/>
      <c r="B108" s="269"/>
      <c r="C108" s="269"/>
      <c r="D108" s="269"/>
    </row>
    <row r="109" spans="1:4">
      <c r="A109" s="269"/>
      <c r="B109" s="269"/>
      <c r="C109" s="269"/>
      <c r="D109" s="269"/>
    </row>
    <row r="110" spans="1:4">
      <c r="A110" s="269"/>
      <c r="B110" s="269"/>
      <c r="C110" s="269"/>
      <c r="D110" s="269"/>
    </row>
    <row r="111" spans="1:4">
      <c r="A111" s="269"/>
      <c r="B111" s="269"/>
      <c r="C111" s="269"/>
      <c r="D111" s="269"/>
    </row>
    <row r="112" spans="1:4">
      <c r="A112" s="269"/>
      <c r="B112" s="269"/>
      <c r="C112" s="269"/>
      <c r="D112" s="269"/>
    </row>
    <row r="113" spans="1:4">
      <c r="A113" s="269"/>
      <c r="B113" s="269"/>
      <c r="C113" s="269"/>
      <c r="D113" s="269"/>
    </row>
    <row r="114" spans="1:4">
      <c r="A114" s="269"/>
      <c r="B114" s="269"/>
      <c r="C114" s="269"/>
      <c r="D114" s="269"/>
    </row>
    <row r="115" spans="1:4">
      <c r="A115" s="269"/>
      <c r="B115" s="269"/>
      <c r="C115" s="269"/>
      <c r="D115" s="269"/>
    </row>
    <row r="116" spans="1:4">
      <c r="A116" s="269"/>
      <c r="B116" s="269"/>
      <c r="C116" s="269"/>
      <c r="D116" s="269"/>
    </row>
    <row r="117" spans="1:4">
      <c r="A117" s="269"/>
      <c r="B117" s="269"/>
      <c r="C117" s="269"/>
      <c r="D117" s="269"/>
    </row>
    <row r="118" spans="1:4">
      <c r="A118" s="269"/>
      <c r="B118" s="269"/>
      <c r="C118" s="269"/>
      <c r="D118" s="269"/>
    </row>
    <row r="119" spans="1:4">
      <c r="A119" s="269"/>
      <c r="B119" s="269"/>
      <c r="C119" s="269"/>
      <c r="D119" s="269"/>
    </row>
    <row r="120" spans="1:4">
      <c r="A120" s="269"/>
      <c r="B120" s="269"/>
      <c r="C120" s="269"/>
      <c r="D120" s="269"/>
    </row>
  </sheetData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1:H40"/>
  <sheetViews>
    <sheetView workbookViewId="0"/>
  </sheetViews>
  <sheetFormatPr baseColWidth="10" defaultColWidth="11.42578125" defaultRowHeight="15"/>
  <cols>
    <col min="1" max="1" width="45.85546875" style="269" customWidth="1"/>
    <col min="2" max="2" width="27" style="269" customWidth="1"/>
    <col min="3" max="8" width="18.28515625" style="269" customWidth="1"/>
    <col min="9" max="16384" width="11.42578125" style="269"/>
  </cols>
  <sheetData>
    <row r="1" spans="1:8">
      <c r="A1" s="276" t="s">
        <v>929</v>
      </c>
      <c r="B1" s="277"/>
      <c r="C1" s="267" t="str">
        <f>IF(P.Participant!C8="-","[Participant's name]",P.Participant!C8)</f>
        <v>[Participant's name]</v>
      </c>
      <c r="D1" s="267"/>
      <c r="E1" s="278"/>
      <c r="F1" s="278"/>
      <c r="G1" s="278"/>
      <c r="H1" s="278"/>
    </row>
    <row r="2" spans="1:8">
      <c r="A2" s="276" t="s">
        <v>936</v>
      </c>
      <c r="B2" s="276"/>
      <c r="C2" s="267"/>
      <c r="D2" s="267"/>
      <c r="E2" s="278"/>
      <c r="F2" s="278"/>
      <c r="G2" s="278"/>
      <c r="H2" s="278"/>
    </row>
    <row r="3" spans="1:8">
      <c r="A3" s="276" t="s">
        <v>927</v>
      </c>
      <c r="B3" s="276"/>
      <c r="C3" s="267"/>
      <c r="D3" s="267"/>
      <c r="E3" s="278"/>
      <c r="F3" s="278"/>
      <c r="G3" s="278"/>
      <c r="H3" s="278"/>
    </row>
    <row r="4" spans="1:8">
      <c r="A4" s="279"/>
      <c r="B4" s="277"/>
      <c r="C4" s="277"/>
      <c r="D4" s="277"/>
      <c r="E4" s="278"/>
      <c r="F4" s="278"/>
      <c r="G4" s="278"/>
      <c r="H4" s="278"/>
    </row>
    <row r="5" spans="1:8">
      <c r="A5" s="292"/>
      <c r="C5" s="292"/>
      <c r="D5" s="292"/>
    </row>
    <row r="6" spans="1:8">
      <c r="A6" s="292"/>
      <c r="C6" s="292"/>
      <c r="D6" s="292"/>
    </row>
    <row r="7" spans="1:8">
      <c r="A7" s="270"/>
      <c r="C7" s="67" t="s">
        <v>687</v>
      </c>
      <c r="D7" s="67" t="s">
        <v>687</v>
      </c>
      <c r="E7" s="67" t="s">
        <v>687</v>
      </c>
      <c r="F7" s="67" t="s">
        <v>687</v>
      </c>
      <c r="G7" s="67" t="s">
        <v>687</v>
      </c>
      <c r="H7" s="67" t="s">
        <v>687</v>
      </c>
    </row>
    <row r="8" spans="1:8">
      <c r="A8" s="270"/>
      <c r="B8" s="270"/>
      <c r="C8" s="261">
        <v>2022</v>
      </c>
      <c r="D8" s="261">
        <v>2023</v>
      </c>
      <c r="E8" s="261">
        <v>2024</v>
      </c>
      <c r="F8" s="261">
        <v>2025</v>
      </c>
      <c r="G8" s="261">
        <v>2026</v>
      </c>
      <c r="H8" s="261">
        <v>2027</v>
      </c>
    </row>
    <row r="9" spans="1:8">
      <c r="A9" s="270"/>
      <c r="B9" s="270"/>
      <c r="C9" s="112" t="s">
        <v>727</v>
      </c>
      <c r="D9" s="112" t="s">
        <v>728</v>
      </c>
      <c r="E9" s="112" t="s">
        <v>729</v>
      </c>
      <c r="F9" s="112" t="s">
        <v>730</v>
      </c>
      <c r="G9" s="112" t="s">
        <v>731</v>
      </c>
      <c r="H9" s="112" t="s">
        <v>784</v>
      </c>
    </row>
    <row r="10" spans="1:8">
      <c r="A10" s="314" t="s">
        <v>928</v>
      </c>
      <c r="B10" s="120"/>
      <c r="C10" s="283"/>
      <c r="D10" s="263"/>
      <c r="E10" s="283"/>
      <c r="F10" s="283"/>
      <c r="G10" s="283"/>
      <c r="H10" s="283"/>
    </row>
    <row r="11" spans="1:8">
      <c r="A11" s="315" t="s">
        <v>930</v>
      </c>
      <c r="B11" s="2" t="s">
        <v>732</v>
      </c>
      <c r="C11" s="284"/>
      <c r="D11" s="284"/>
      <c r="E11" s="284"/>
      <c r="F11" s="284"/>
      <c r="G11" s="284"/>
      <c r="H11" s="284"/>
    </row>
    <row r="12" spans="1:8" ht="30" customHeight="1">
      <c r="A12" s="315" t="s">
        <v>931</v>
      </c>
      <c r="B12" s="2" t="s">
        <v>733</v>
      </c>
      <c r="C12" s="284"/>
      <c r="D12" s="284"/>
      <c r="E12" s="284"/>
      <c r="F12" s="284"/>
      <c r="G12" s="284"/>
      <c r="H12" s="284"/>
    </row>
    <row r="13" spans="1:8">
      <c r="A13" s="316" t="s">
        <v>932</v>
      </c>
      <c r="B13" s="2" t="s">
        <v>734</v>
      </c>
      <c r="C13" s="284"/>
      <c r="D13" s="284"/>
      <c r="E13" s="284"/>
      <c r="F13" s="284"/>
      <c r="G13" s="284"/>
      <c r="H13" s="284"/>
    </row>
    <row r="14" spans="1:8" ht="20.25" customHeight="1">
      <c r="A14" s="316" t="s">
        <v>933</v>
      </c>
      <c r="B14" s="2" t="s">
        <v>735</v>
      </c>
      <c r="C14" s="284"/>
      <c r="D14" s="284"/>
      <c r="E14" s="284"/>
      <c r="F14" s="284"/>
      <c r="G14" s="284"/>
      <c r="H14" s="284"/>
    </row>
    <row r="15" spans="1:8">
      <c r="A15" s="314" t="s">
        <v>1</v>
      </c>
      <c r="B15" s="2" t="s">
        <v>736</v>
      </c>
      <c r="C15" s="284"/>
      <c r="D15" s="284"/>
      <c r="E15" s="284"/>
      <c r="F15" s="284"/>
      <c r="G15" s="284"/>
      <c r="H15" s="284"/>
    </row>
    <row r="16" spans="1:8">
      <c r="A16" s="314" t="s">
        <v>876</v>
      </c>
      <c r="B16" s="2" t="s">
        <v>737</v>
      </c>
      <c r="C16" s="284"/>
      <c r="D16" s="284"/>
      <c r="E16" s="284"/>
      <c r="F16" s="284"/>
      <c r="G16" s="284"/>
      <c r="H16" s="284"/>
    </row>
    <row r="17" spans="1:8">
      <c r="A17" s="317" t="s">
        <v>934</v>
      </c>
      <c r="B17" s="2" t="s">
        <v>738</v>
      </c>
      <c r="C17" s="318" t="e">
        <f>C13/C15</f>
        <v>#DIV/0!</v>
      </c>
      <c r="D17" s="318" t="e">
        <f t="shared" ref="D17:H18" si="0">D13/D15</f>
        <v>#DIV/0!</v>
      </c>
      <c r="E17" s="318" t="e">
        <f t="shared" si="0"/>
        <v>#DIV/0!</v>
      </c>
      <c r="F17" s="318" t="e">
        <f t="shared" si="0"/>
        <v>#DIV/0!</v>
      </c>
      <c r="G17" s="318" t="e">
        <f t="shared" si="0"/>
        <v>#DIV/0!</v>
      </c>
      <c r="H17" s="318" t="e">
        <f t="shared" si="0"/>
        <v>#DIV/0!</v>
      </c>
    </row>
    <row r="18" spans="1:8">
      <c r="A18" s="317" t="s">
        <v>935</v>
      </c>
      <c r="B18" s="2" t="s">
        <v>739</v>
      </c>
      <c r="C18" s="318" t="e">
        <f>C14/C16</f>
        <v>#DIV/0!</v>
      </c>
      <c r="D18" s="318" t="e">
        <f t="shared" si="0"/>
        <v>#DIV/0!</v>
      </c>
      <c r="E18" s="318" t="e">
        <f t="shared" si="0"/>
        <v>#DIV/0!</v>
      </c>
      <c r="F18" s="318" t="e">
        <f t="shared" si="0"/>
        <v>#DIV/0!</v>
      </c>
      <c r="G18" s="318" t="e">
        <f t="shared" si="0"/>
        <v>#DIV/0!</v>
      </c>
      <c r="H18" s="318" t="e">
        <f t="shared" si="0"/>
        <v>#DIV/0!</v>
      </c>
    </row>
    <row r="20" spans="1:8">
      <c r="A20" s="314" t="s">
        <v>1050</v>
      </c>
      <c r="B20" s="2"/>
      <c r="C20" s="283"/>
      <c r="D20" s="263"/>
      <c r="E20" s="283"/>
      <c r="F20" s="283"/>
      <c r="G20" s="283"/>
      <c r="H20" s="283"/>
    </row>
    <row r="21" spans="1:8">
      <c r="A21" s="315" t="s">
        <v>981</v>
      </c>
      <c r="B21" s="2" t="s">
        <v>740</v>
      </c>
      <c r="C21" s="284"/>
      <c r="D21" s="284"/>
      <c r="E21" s="284"/>
      <c r="F21" s="284"/>
      <c r="G21" s="284"/>
      <c r="H21" s="284"/>
    </row>
    <row r="22" spans="1:8">
      <c r="A22" s="315" t="s">
        <v>937</v>
      </c>
      <c r="B22" s="2" t="s">
        <v>741</v>
      </c>
      <c r="C22" s="284"/>
      <c r="D22" s="284"/>
      <c r="E22" s="284"/>
      <c r="F22" s="284"/>
      <c r="G22" s="284"/>
      <c r="H22" s="284"/>
    </row>
    <row r="23" spans="1:8">
      <c r="A23" s="315" t="s">
        <v>938</v>
      </c>
      <c r="B23" s="2" t="s">
        <v>742</v>
      </c>
      <c r="C23" s="284"/>
      <c r="D23" s="284"/>
      <c r="E23" s="284"/>
      <c r="F23" s="284"/>
      <c r="G23" s="284"/>
      <c r="H23" s="284"/>
    </row>
    <row r="24" spans="1:8">
      <c r="A24" s="316" t="s">
        <v>939</v>
      </c>
      <c r="B24" s="2" t="s">
        <v>743</v>
      </c>
      <c r="C24" s="284"/>
      <c r="D24" s="284"/>
      <c r="E24" s="284"/>
      <c r="F24" s="284"/>
      <c r="G24" s="284"/>
      <c r="H24" s="284"/>
    </row>
    <row r="25" spans="1:8">
      <c r="A25" s="316" t="s">
        <v>940</v>
      </c>
      <c r="B25" s="2" t="s">
        <v>744</v>
      </c>
      <c r="C25" s="284"/>
      <c r="D25" s="284"/>
      <c r="E25" s="284"/>
      <c r="F25" s="284"/>
      <c r="G25" s="284"/>
      <c r="H25" s="284"/>
    </row>
    <row r="26" spans="1:8">
      <c r="A26" s="315" t="s">
        <v>877</v>
      </c>
      <c r="B26" s="2" t="s">
        <v>745</v>
      </c>
      <c r="C26" s="284"/>
      <c r="D26" s="284"/>
      <c r="E26" s="284"/>
      <c r="F26" s="284"/>
      <c r="G26" s="284"/>
      <c r="H26" s="284"/>
    </row>
    <row r="27" spans="1:8">
      <c r="A27" s="315" t="s">
        <v>941</v>
      </c>
      <c r="B27" s="2" t="s">
        <v>746</v>
      </c>
      <c r="C27" s="284"/>
      <c r="D27" s="284"/>
      <c r="E27" s="284"/>
      <c r="F27" s="284"/>
      <c r="G27" s="284"/>
      <c r="H27" s="284"/>
    </row>
    <row r="28" spans="1:8">
      <c r="A28" s="315" t="s">
        <v>942</v>
      </c>
      <c r="B28" s="2" t="s">
        <v>747</v>
      </c>
      <c r="C28" s="284"/>
      <c r="D28" s="284"/>
      <c r="E28" s="284"/>
      <c r="F28" s="284"/>
      <c r="G28" s="284"/>
      <c r="H28" s="284"/>
    </row>
    <row r="29" spans="1:8">
      <c r="A29" s="315" t="s">
        <v>1046</v>
      </c>
      <c r="B29" s="2" t="s">
        <v>748</v>
      </c>
      <c r="C29" s="284"/>
      <c r="D29" s="284"/>
      <c r="E29" s="284"/>
      <c r="F29" s="284"/>
      <c r="G29" s="284"/>
      <c r="H29" s="284"/>
    </row>
    <row r="30" spans="1:8">
      <c r="A30" s="315" t="s">
        <v>1047</v>
      </c>
      <c r="B30" s="2" t="s">
        <v>749</v>
      </c>
      <c r="C30" s="284"/>
      <c r="D30" s="284"/>
      <c r="E30" s="284"/>
      <c r="F30" s="284"/>
      <c r="G30" s="284"/>
      <c r="H30" s="284"/>
    </row>
    <row r="32" spans="1:8">
      <c r="A32" s="314" t="s">
        <v>1051</v>
      </c>
      <c r="B32" s="2"/>
      <c r="C32" s="283"/>
      <c r="D32" s="263"/>
      <c r="E32" s="283"/>
      <c r="F32" s="283"/>
      <c r="G32" s="283"/>
      <c r="H32" s="283"/>
    </row>
    <row r="33" spans="1:8">
      <c r="A33" s="315" t="s">
        <v>981</v>
      </c>
      <c r="B33" s="2" t="s">
        <v>750</v>
      </c>
      <c r="C33" s="284"/>
      <c r="D33" s="284"/>
      <c r="E33" s="284"/>
      <c r="F33" s="284"/>
      <c r="G33" s="284"/>
      <c r="H33" s="284"/>
    </row>
    <row r="34" spans="1:8">
      <c r="A34" s="315" t="s">
        <v>937</v>
      </c>
      <c r="B34" s="2" t="s">
        <v>751</v>
      </c>
      <c r="C34" s="284"/>
      <c r="D34" s="284"/>
      <c r="E34" s="284"/>
      <c r="F34" s="284"/>
      <c r="G34" s="284"/>
      <c r="H34" s="284"/>
    </row>
    <row r="35" spans="1:8">
      <c r="A35" s="315" t="s">
        <v>938</v>
      </c>
      <c r="B35" s="2" t="s">
        <v>752</v>
      </c>
      <c r="C35" s="284"/>
      <c r="D35" s="284"/>
      <c r="E35" s="284"/>
      <c r="F35" s="284"/>
      <c r="G35" s="284"/>
      <c r="H35" s="284"/>
    </row>
    <row r="36" spans="1:8">
      <c r="A36" s="316" t="s">
        <v>939</v>
      </c>
      <c r="B36" s="2" t="s">
        <v>753</v>
      </c>
      <c r="C36" s="284"/>
      <c r="D36" s="284"/>
      <c r="E36" s="284"/>
      <c r="F36" s="284"/>
      <c r="G36" s="284"/>
      <c r="H36" s="284"/>
    </row>
    <row r="37" spans="1:8">
      <c r="A37" s="316" t="s">
        <v>940</v>
      </c>
      <c r="B37" s="2" t="s">
        <v>754</v>
      </c>
      <c r="C37" s="284"/>
      <c r="D37" s="284"/>
      <c r="E37" s="284"/>
      <c r="F37" s="284"/>
      <c r="G37" s="284"/>
      <c r="H37" s="284"/>
    </row>
    <row r="38" spans="1:8">
      <c r="A38" s="315" t="s">
        <v>877</v>
      </c>
      <c r="B38" s="2" t="s">
        <v>755</v>
      </c>
      <c r="C38" s="284"/>
      <c r="D38" s="284"/>
      <c r="E38" s="284"/>
      <c r="F38" s="284"/>
      <c r="G38" s="284"/>
      <c r="H38" s="284"/>
    </row>
    <row r="39" spans="1:8">
      <c r="A39" s="315" t="s">
        <v>941</v>
      </c>
      <c r="B39" s="2" t="s">
        <v>756</v>
      </c>
      <c r="C39" s="284"/>
      <c r="D39" s="284"/>
      <c r="E39" s="284"/>
      <c r="F39" s="284"/>
      <c r="G39" s="284"/>
      <c r="H39" s="284"/>
    </row>
    <row r="40" spans="1:8">
      <c r="A40" s="315" t="s">
        <v>942</v>
      </c>
      <c r="B40" s="2" t="s">
        <v>757</v>
      </c>
      <c r="C40" s="284"/>
      <c r="D40" s="284"/>
      <c r="E40" s="284"/>
      <c r="F40" s="284"/>
      <c r="G40" s="284"/>
      <c r="H40" s="284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1:K20"/>
  <sheetViews>
    <sheetView workbookViewId="0">
      <selection activeCell="B9" sqref="B9:B18"/>
    </sheetView>
  </sheetViews>
  <sheetFormatPr baseColWidth="10" defaultColWidth="9.140625" defaultRowHeight="15"/>
  <cols>
    <col min="1" max="1" width="25.85546875" style="269" customWidth="1"/>
    <col min="2" max="2" width="29.7109375" style="269" customWidth="1"/>
    <col min="3" max="3" width="32.7109375" style="269" customWidth="1"/>
    <col min="4" max="4" width="32" style="269" customWidth="1"/>
    <col min="5" max="5" width="29.140625" style="269" customWidth="1"/>
    <col min="6" max="11" width="15.5703125" style="269" customWidth="1"/>
    <col min="12" max="16384" width="9.140625" style="269"/>
  </cols>
  <sheetData>
    <row r="1" spans="1:11">
      <c r="A1" s="265" t="s">
        <v>704</v>
      </c>
      <c r="B1" s="266"/>
      <c r="C1" s="267" t="str">
        <f>IF(P.Participant!C8="-","[Participant's name]",P.Participant!C8)</f>
        <v>[Participant's name]</v>
      </c>
      <c r="D1" s="268"/>
      <c r="E1" s="268"/>
    </row>
    <row r="2" spans="1:11">
      <c r="A2" s="108"/>
      <c r="B2" s="265"/>
      <c r="C2" s="267"/>
      <c r="D2" s="268"/>
      <c r="E2" s="268"/>
    </row>
    <row r="3" spans="1:11">
      <c r="A3" s="108" t="s">
        <v>652</v>
      </c>
      <c r="B3" s="265"/>
      <c r="C3" s="267"/>
      <c r="D3" s="268"/>
      <c r="E3" s="268"/>
    </row>
    <row r="4" spans="1:11">
      <c r="A4" s="270"/>
      <c r="B4" s="271"/>
      <c r="C4" s="271"/>
      <c r="D4" s="271"/>
    </row>
    <row r="5" spans="1:11" s="272" customFormat="1" ht="63" customHeight="1">
      <c r="A5" s="67" t="s">
        <v>653</v>
      </c>
      <c r="B5" s="67" t="s">
        <v>655</v>
      </c>
      <c r="C5" s="67" t="s">
        <v>1178</v>
      </c>
      <c r="D5" s="67" t="s">
        <v>1177</v>
      </c>
      <c r="E5" s="67" t="s">
        <v>1101</v>
      </c>
      <c r="F5" s="67" t="s">
        <v>654</v>
      </c>
      <c r="G5" s="67" t="s">
        <v>654</v>
      </c>
      <c r="H5" s="67" t="s">
        <v>654</v>
      </c>
      <c r="I5" s="67" t="s">
        <v>654</v>
      </c>
      <c r="J5" s="67" t="s">
        <v>654</v>
      </c>
      <c r="K5" s="67" t="s">
        <v>654</v>
      </c>
    </row>
    <row r="6" spans="1:11" s="272" customFormat="1">
      <c r="A6" s="89"/>
      <c r="B6" s="89"/>
      <c r="C6" s="89"/>
      <c r="D6" s="89"/>
      <c r="E6" s="89"/>
      <c r="F6" s="273">
        <v>2022</v>
      </c>
      <c r="G6" s="273">
        <v>2023</v>
      </c>
      <c r="H6" s="273">
        <v>2024</v>
      </c>
      <c r="I6" s="273">
        <v>2025</v>
      </c>
      <c r="J6" s="273">
        <v>2026</v>
      </c>
      <c r="K6" s="273">
        <v>2027</v>
      </c>
    </row>
    <row r="7" spans="1:11" s="272" customFormat="1">
      <c r="A7" s="2" t="s">
        <v>727</v>
      </c>
      <c r="B7" s="2" t="s">
        <v>728</v>
      </c>
      <c r="C7" s="2" t="s">
        <v>729</v>
      </c>
      <c r="D7" s="2" t="s">
        <v>730</v>
      </c>
      <c r="E7" s="2" t="s">
        <v>731</v>
      </c>
      <c r="F7" s="2" t="s">
        <v>784</v>
      </c>
      <c r="G7" s="2" t="s">
        <v>785</v>
      </c>
      <c r="H7" s="2" t="s">
        <v>786</v>
      </c>
      <c r="I7" s="2" t="s">
        <v>787</v>
      </c>
      <c r="J7" s="2" t="s">
        <v>788</v>
      </c>
      <c r="K7" s="2" t="s">
        <v>788</v>
      </c>
    </row>
    <row r="8" spans="1:11" s="272" customFormat="1">
      <c r="A8" s="274"/>
      <c r="B8" s="275"/>
      <c r="C8" s="274"/>
      <c r="D8" s="274"/>
      <c r="E8" s="274"/>
      <c r="F8" s="274"/>
      <c r="G8" s="274"/>
      <c r="H8" s="274"/>
      <c r="I8" s="274"/>
      <c r="J8" s="274"/>
      <c r="K8" s="274"/>
    </row>
    <row r="9" spans="1:11" s="272" customFormat="1" ht="15" customHeight="1">
      <c r="B9" s="391" t="s">
        <v>1196</v>
      </c>
      <c r="C9" s="391" t="s">
        <v>1197</v>
      </c>
      <c r="D9" s="391" t="s">
        <v>1198</v>
      </c>
      <c r="E9" s="391" t="s">
        <v>1199</v>
      </c>
    </row>
    <row r="10" spans="1:11" s="272" customFormat="1">
      <c r="B10" s="391"/>
      <c r="C10" s="391"/>
      <c r="D10" s="391"/>
      <c r="E10" s="391"/>
    </row>
    <row r="11" spans="1:11" s="272" customFormat="1">
      <c r="B11" s="391"/>
      <c r="C11" s="391"/>
      <c r="D11" s="391"/>
      <c r="E11" s="391"/>
    </row>
    <row r="12" spans="1:11" s="319" customFormat="1">
      <c r="B12" s="391"/>
      <c r="C12" s="391"/>
      <c r="D12" s="391"/>
      <c r="E12" s="391"/>
    </row>
    <row r="13" spans="1:11" s="319" customFormat="1">
      <c r="A13" s="320"/>
      <c r="B13" s="391"/>
      <c r="C13" s="391"/>
      <c r="D13" s="391"/>
      <c r="E13" s="391"/>
    </row>
    <row r="14" spans="1:11" s="319" customFormat="1">
      <c r="B14" s="391"/>
      <c r="C14" s="391"/>
      <c r="D14" s="391"/>
      <c r="E14" s="391"/>
    </row>
    <row r="15" spans="1:11" s="319" customFormat="1">
      <c r="B15" s="391"/>
      <c r="C15" s="391"/>
      <c r="D15" s="391"/>
      <c r="E15" s="391"/>
    </row>
    <row r="16" spans="1:11" s="319" customFormat="1">
      <c r="A16" s="320"/>
      <c r="B16" s="391"/>
      <c r="C16" s="391"/>
      <c r="D16" s="391"/>
      <c r="E16" s="391"/>
    </row>
    <row r="17" spans="1:6" s="319" customFormat="1">
      <c r="A17" s="320"/>
      <c r="B17" s="391"/>
      <c r="C17" s="391"/>
      <c r="D17" s="391"/>
      <c r="E17" s="391"/>
      <c r="F17" s="321"/>
    </row>
    <row r="18" spans="1:6">
      <c r="B18" s="391"/>
      <c r="C18" s="391"/>
      <c r="D18" s="391"/>
      <c r="E18" s="391"/>
    </row>
    <row r="20" spans="1:6">
      <c r="C20" s="91"/>
      <c r="D20" s="91"/>
    </row>
  </sheetData>
  <mergeCells count="4">
    <mergeCell ref="D9:D18"/>
    <mergeCell ref="E9:E18"/>
    <mergeCell ref="B9:B18"/>
    <mergeCell ref="C9:C18"/>
  </mergeCells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Standard Formula
&amp;R&amp;KFF0000EIOPA REGULAR USE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1:BN29"/>
  <sheetViews>
    <sheetView workbookViewId="0">
      <selection activeCell="A12" sqref="A12"/>
    </sheetView>
  </sheetViews>
  <sheetFormatPr baseColWidth="10" defaultColWidth="29.7109375" defaultRowHeight="12"/>
  <cols>
    <col min="1" max="1" width="53.7109375" style="73" bestFit="1" customWidth="1"/>
    <col min="2" max="2" width="7.42578125" style="72" customWidth="1"/>
    <col min="3" max="62" width="10.42578125" style="73" customWidth="1"/>
    <col min="63" max="63" width="10.7109375" style="73" bestFit="1" customWidth="1"/>
    <col min="64" max="16384" width="29.7109375" style="73"/>
  </cols>
  <sheetData>
    <row r="1" spans="1:66" ht="30.95" customHeight="1">
      <c r="A1" s="258" t="s">
        <v>1195</v>
      </c>
    </row>
    <row r="2" spans="1:66" ht="31.5" customHeight="1">
      <c r="A2" s="75"/>
    </row>
    <row r="3" spans="1:66" s="75" customFormat="1" ht="24" customHeight="1">
      <c r="A3" s="82"/>
      <c r="B3" s="260"/>
      <c r="C3" s="392" t="s">
        <v>665</v>
      </c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4"/>
      <c r="O3" s="392" t="s">
        <v>502</v>
      </c>
      <c r="P3" s="393"/>
      <c r="Q3" s="393"/>
      <c r="R3" s="393"/>
      <c r="S3" s="393"/>
      <c r="T3" s="393"/>
      <c r="U3" s="393"/>
      <c r="V3" s="393"/>
      <c r="W3" s="393"/>
      <c r="X3" s="393"/>
      <c r="Y3" s="393"/>
      <c r="Z3" s="394"/>
      <c r="AA3" s="392" t="s">
        <v>503</v>
      </c>
      <c r="AB3" s="393"/>
      <c r="AC3" s="393"/>
      <c r="AD3" s="393"/>
      <c r="AE3" s="393"/>
      <c r="AF3" s="393"/>
      <c r="AG3" s="401"/>
      <c r="AH3" s="401"/>
      <c r="AI3" s="401"/>
      <c r="AJ3" s="401"/>
      <c r="AK3" s="401"/>
      <c r="AL3" s="401"/>
      <c r="AM3" s="393"/>
      <c r="AN3" s="393"/>
      <c r="AO3" s="393"/>
      <c r="AP3" s="393"/>
      <c r="AQ3" s="393"/>
      <c r="AR3" s="394"/>
      <c r="AS3" s="392" t="s">
        <v>504</v>
      </c>
      <c r="AT3" s="393"/>
      <c r="AU3" s="393"/>
      <c r="AV3" s="393"/>
      <c r="AW3" s="393"/>
      <c r="AX3" s="394"/>
      <c r="AY3" s="402" t="s">
        <v>1082</v>
      </c>
      <c r="AZ3" s="403"/>
      <c r="BA3" s="403"/>
      <c r="BB3" s="403"/>
      <c r="BC3" s="403"/>
      <c r="BD3" s="404"/>
      <c r="BE3" s="395" t="s">
        <v>979</v>
      </c>
      <c r="BF3" s="396"/>
      <c r="BG3" s="396"/>
      <c r="BH3" s="396"/>
      <c r="BI3" s="396"/>
      <c r="BJ3" s="397"/>
    </row>
    <row r="4" spans="1:66" s="76" customFormat="1" ht="12" customHeight="1">
      <c r="A4" s="82"/>
      <c r="B4" s="260"/>
      <c r="C4" s="392" t="s">
        <v>1184</v>
      </c>
      <c r="D4" s="393"/>
      <c r="E4" s="393"/>
      <c r="F4" s="393"/>
      <c r="G4" s="393"/>
      <c r="H4" s="394"/>
      <c r="I4" s="392" t="s">
        <v>1182</v>
      </c>
      <c r="J4" s="393"/>
      <c r="K4" s="393"/>
      <c r="L4" s="393"/>
      <c r="M4" s="393"/>
      <c r="N4" s="394"/>
      <c r="O4" s="392" t="s">
        <v>1201</v>
      </c>
      <c r="P4" s="393"/>
      <c r="Q4" s="393"/>
      <c r="R4" s="393"/>
      <c r="S4" s="393"/>
      <c r="T4" s="394"/>
      <c r="U4" s="392" t="s">
        <v>505</v>
      </c>
      <c r="V4" s="393"/>
      <c r="W4" s="393"/>
      <c r="X4" s="393"/>
      <c r="Y4" s="393"/>
      <c r="Z4" s="394"/>
      <c r="AA4" s="392" t="s">
        <v>506</v>
      </c>
      <c r="AB4" s="393"/>
      <c r="AC4" s="393"/>
      <c r="AD4" s="393"/>
      <c r="AE4" s="393"/>
      <c r="AF4" s="394"/>
      <c r="AG4" s="392" t="s">
        <v>1169</v>
      </c>
      <c r="AH4" s="393"/>
      <c r="AI4" s="393"/>
      <c r="AJ4" s="393"/>
      <c r="AK4" s="393"/>
      <c r="AL4" s="394"/>
      <c r="AM4" s="392" t="s">
        <v>1043</v>
      </c>
      <c r="AN4" s="393"/>
      <c r="AO4" s="393"/>
      <c r="AP4" s="393"/>
      <c r="AQ4" s="393"/>
      <c r="AR4" s="394"/>
      <c r="AS4" s="392" t="s">
        <v>507</v>
      </c>
      <c r="AT4" s="393"/>
      <c r="AU4" s="393"/>
      <c r="AV4" s="393"/>
      <c r="AW4" s="393"/>
      <c r="AX4" s="394"/>
      <c r="AY4" s="398"/>
      <c r="AZ4" s="399"/>
      <c r="BA4" s="399"/>
      <c r="BB4" s="399"/>
      <c r="BC4" s="399"/>
      <c r="BD4" s="400"/>
      <c r="BE4" s="398"/>
      <c r="BF4" s="399"/>
      <c r="BG4" s="399"/>
      <c r="BH4" s="399"/>
      <c r="BI4" s="399"/>
      <c r="BJ4" s="400"/>
    </row>
    <row r="5" spans="1:66" s="94" customFormat="1" ht="12.75">
      <c r="A5" s="77" t="s">
        <v>500</v>
      </c>
      <c r="B5" s="260"/>
      <c r="C5" s="261">
        <v>2022</v>
      </c>
      <c r="D5" s="261">
        <v>2023</v>
      </c>
      <c r="E5" s="261">
        <v>2024</v>
      </c>
      <c r="F5" s="261">
        <v>2025</v>
      </c>
      <c r="G5" s="261">
        <v>2026</v>
      </c>
      <c r="H5" s="261">
        <v>2027</v>
      </c>
      <c r="I5" s="261">
        <v>2022</v>
      </c>
      <c r="J5" s="261">
        <v>2023</v>
      </c>
      <c r="K5" s="261">
        <v>2024</v>
      </c>
      <c r="L5" s="261">
        <v>2025</v>
      </c>
      <c r="M5" s="261">
        <v>2026</v>
      </c>
      <c r="N5" s="261">
        <v>2027</v>
      </c>
      <c r="O5" s="261">
        <v>2022</v>
      </c>
      <c r="P5" s="261">
        <v>2023</v>
      </c>
      <c r="Q5" s="261">
        <v>2024</v>
      </c>
      <c r="R5" s="261">
        <v>2025</v>
      </c>
      <c r="S5" s="261">
        <v>2026</v>
      </c>
      <c r="T5" s="261">
        <v>2027</v>
      </c>
      <c r="U5" s="261">
        <v>2022</v>
      </c>
      <c r="V5" s="261">
        <v>2023</v>
      </c>
      <c r="W5" s="261">
        <v>2024</v>
      </c>
      <c r="X5" s="261">
        <v>2025</v>
      </c>
      <c r="Y5" s="261">
        <v>2026</v>
      </c>
      <c r="Z5" s="261">
        <v>2027</v>
      </c>
      <c r="AA5" s="261">
        <v>2022</v>
      </c>
      <c r="AB5" s="261">
        <v>2023</v>
      </c>
      <c r="AC5" s="261">
        <v>2024</v>
      </c>
      <c r="AD5" s="261">
        <v>2025</v>
      </c>
      <c r="AE5" s="261">
        <v>2026</v>
      </c>
      <c r="AF5" s="261">
        <v>2027</v>
      </c>
      <c r="AG5" s="261">
        <v>2022</v>
      </c>
      <c r="AH5" s="261">
        <v>2023</v>
      </c>
      <c r="AI5" s="261">
        <v>2024</v>
      </c>
      <c r="AJ5" s="261">
        <v>2025</v>
      </c>
      <c r="AK5" s="261">
        <v>2026</v>
      </c>
      <c r="AL5" s="261">
        <v>2027</v>
      </c>
      <c r="AM5" s="261">
        <v>2022</v>
      </c>
      <c r="AN5" s="261">
        <v>2023</v>
      </c>
      <c r="AO5" s="261">
        <v>2024</v>
      </c>
      <c r="AP5" s="261">
        <v>2025</v>
      </c>
      <c r="AQ5" s="261">
        <v>2026</v>
      </c>
      <c r="AR5" s="261">
        <v>2027</v>
      </c>
      <c r="AS5" s="261">
        <v>2022</v>
      </c>
      <c r="AT5" s="261">
        <v>2023</v>
      </c>
      <c r="AU5" s="261">
        <v>2024</v>
      </c>
      <c r="AV5" s="261">
        <v>2025</v>
      </c>
      <c r="AW5" s="261">
        <v>2026</v>
      </c>
      <c r="AX5" s="261">
        <v>2027</v>
      </c>
      <c r="AY5" s="261">
        <v>2022</v>
      </c>
      <c r="AZ5" s="261">
        <v>2023</v>
      </c>
      <c r="BA5" s="261">
        <v>2024</v>
      </c>
      <c r="BB5" s="261">
        <v>2025</v>
      </c>
      <c r="BC5" s="261">
        <v>2026</v>
      </c>
      <c r="BD5" s="261">
        <v>2027</v>
      </c>
      <c r="BE5" s="261">
        <v>2022</v>
      </c>
      <c r="BF5" s="261">
        <v>2023</v>
      </c>
      <c r="BG5" s="261">
        <v>2024</v>
      </c>
      <c r="BH5" s="261">
        <v>2025</v>
      </c>
      <c r="BI5" s="261">
        <v>2026</v>
      </c>
      <c r="BJ5" s="261">
        <v>2027</v>
      </c>
      <c r="BK5" s="131"/>
      <c r="BL5" s="131"/>
      <c r="BM5" s="131"/>
      <c r="BN5" s="131"/>
    </row>
    <row r="6" spans="1:66">
      <c r="A6" s="77"/>
      <c r="B6" s="260"/>
      <c r="C6" s="262" t="s">
        <v>727</v>
      </c>
      <c r="D6" s="262" t="s">
        <v>728</v>
      </c>
      <c r="E6" s="262" t="s">
        <v>729</v>
      </c>
      <c r="F6" s="262" t="s">
        <v>730</v>
      </c>
      <c r="G6" s="262" t="s">
        <v>731</v>
      </c>
      <c r="H6" s="262" t="s">
        <v>784</v>
      </c>
      <c r="I6" s="262" t="s">
        <v>785</v>
      </c>
      <c r="J6" s="262" t="s">
        <v>786</v>
      </c>
      <c r="K6" s="262" t="s">
        <v>787</v>
      </c>
      <c r="L6" s="262" t="s">
        <v>788</v>
      </c>
      <c r="M6" s="262" t="s">
        <v>789</v>
      </c>
      <c r="N6" s="262" t="s">
        <v>790</v>
      </c>
      <c r="O6" s="262" t="s">
        <v>791</v>
      </c>
      <c r="P6" s="262" t="s">
        <v>792</v>
      </c>
      <c r="Q6" s="262" t="s">
        <v>793</v>
      </c>
      <c r="R6" s="262" t="s">
        <v>794</v>
      </c>
      <c r="S6" s="262" t="s">
        <v>795</v>
      </c>
      <c r="T6" s="262" t="s">
        <v>796</v>
      </c>
      <c r="U6" s="262" t="s">
        <v>797</v>
      </c>
      <c r="V6" s="262" t="s">
        <v>798</v>
      </c>
      <c r="W6" s="262" t="s">
        <v>799</v>
      </c>
      <c r="X6" s="262" t="s">
        <v>800</v>
      </c>
      <c r="Y6" s="262" t="s">
        <v>801</v>
      </c>
      <c r="Z6" s="262" t="s">
        <v>802</v>
      </c>
      <c r="AA6" s="262" t="s">
        <v>803</v>
      </c>
      <c r="AB6" s="262" t="s">
        <v>804</v>
      </c>
      <c r="AC6" s="262" t="s">
        <v>805</v>
      </c>
      <c r="AD6" s="262" t="s">
        <v>806</v>
      </c>
      <c r="AE6" s="262" t="s">
        <v>807</v>
      </c>
      <c r="AF6" s="262" t="s">
        <v>808</v>
      </c>
      <c r="AG6" s="262" t="s">
        <v>809</v>
      </c>
      <c r="AH6" s="262" t="s">
        <v>810</v>
      </c>
      <c r="AI6" s="262" t="s">
        <v>811</v>
      </c>
      <c r="AJ6" s="262" t="s">
        <v>812</v>
      </c>
      <c r="AK6" s="262" t="s">
        <v>813</v>
      </c>
      <c r="AL6" s="262" t="s">
        <v>814</v>
      </c>
      <c r="AM6" s="262" t="s">
        <v>815</v>
      </c>
      <c r="AN6" s="262" t="s">
        <v>816</v>
      </c>
      <c r="AO6" s="262" t="s">
        <v>817</v>
      </c>
      <c r="AP6" s="262" t="s">
        <v>818</v>
      </c>
      <c r="AQ6" s="262" t="s">
        <v>911</v>
      </c>
      <c r="AR6" s="262" t="s">
        <v>912</v>
      </c>
      <c r="AS6" s="262" t="s">
        <v>913</v>
      </c>
      <c r="AT6" s="262" t="s">
        <v>914</v>
      </c>
      <c r="AU6" s="262" t="s">
        <v>915</v>
      </c>
      <c r="AV6" s="262" t="s">
        <v>916</v>
      </c>
      <c r="AW6" s="262" t="s">
        <v>917</v>
      </c>
      <c r="AX6" s="262" t="s">
        <v>918</v>
      </c>
      <c r="AY6" s="262" t="s">
        <v>982</v>
      </c>
      <c r="AZ6" s="262" t="s">
        <v>983</v>
      </c>
      <c r="BA6" s="262" t="s">
        <v>984</v>
      </c>
      <c r="BB6" s="262" t="s">
        <v>985</v>
      </c>
      <c r="BC6" s="262" t="s">
        <v>986</v>
      </c>
      <c r="BD6" s="262" t="s">
        <v>987</v>
      </c>
      <c r="BE6" s="262" t="s">
        <v>1083</v>
      </c>
      <c r="BF6" s="262" t="s">
        <v>1084</v>
      </c>
      <c r="BG6" s="262" t="s">
        <v>1085</v>
      </c>
      <c r="BH6" s="262" t="s">
        <v>1086</v>
      </c>
      <c r="BI6" s="262" t="s">
        <v>1087</v>
      </c>
      <c r="BJ6" s="262" t="s">
        <v>1088</v>
      </c>
      <c r="BK6" s="78"/>
      <c r="BL6" s="78"/>
      <c r="BM6" s="78"/>
      <c r="BN6" s="78"/>
    </row>
    <row r="7" spans="1:66" s="75" customFormat="1" ht="20.45" customHeight="1">
      <c r="A7" s="162" t="s">
        <v>508</v>
      </c>
      <c r="B7" s="262"/>
      <c r="C7" s="263"/>
      <c r="D7" s="263"/>
      <c r="E7" s="263"/>
      <c r="F7" s="263"/>
      <c r="G7" s="263"/>
      <c r="H7" s="263"/>
      <c r="I7" s="263"/>
      <c r="J7" s="263"/>
      <c r="K7" s="263"/>
      <c r="L7" s="263"/>
      <c r="M7" s="263"/>
      <c r="N7" s="263"/>
      <c r="O7" s="263"/>
      <c r="P7" s="263"/>
      <c r="Q7" s="263"/>
      <c r="R7" s="263"/>
      <c r="S7" s="263"/>
      <c r="T7" s="263"/>
      <c r="U7" s="263"/>
      <c r="V7" s="263"/>
      <c r="W7" s="263"/>
      <c r="X7" s="263"/>
      <c r="Y7" s="263"/>
      <c r="Z7" s="263"/>
      <c r="AA7" s="263"/>
      <c r="AB7" s="263"/>
      <c r="AC7" s="263"/>
      <c r="AD7" s="263"/>
      <c r="AE7" s="263"/>
      <c r="AF7" s="263"/>
      <c r="AG7" s="263"/>
      <c r="AH7" s="263"/>
      <c r="AI7" s="263"/>
      <c r="AJ7" s="263"/>
      <c r="AK7" s="263"/>
      <c r="AL7" s="263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79"/>
      <c r="BL7" s="79"/>
      <c r="BM7" s="79"/>
      <c r="BN7" s="80" t="s">
        <v>500</v>
      </c>
    </row>
    <row r="8" spans="1:66" s="75" customFormat="1" ht="20.45" customHeight="1">
      <c r="A8" s="104" t="s">
        <v>509</v>
      </c>
      <c r="B8" s="262" t="s">
        <v>732</v>
      </c>
      <c r="C8" s="121"/>
      <c r="D8" s="121"/>
      <c r="E8" s="121"/>
      <c r="F8" s="121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121"/>
      <c r="BF8" s="121"/>
      <c r="BG8" s="121"/>
      <c r="BH8" s="121"/>
      <c r="BI8" s="121"/>
      <c r="BJ8" s="121"/>
      <c r="BK8" s="79"/>
      <c r="BL8" s="79"/>
      <c r="BM8" s="79"/>
      <c r="BN8" s="80"/>
    </row>
    <row r="9" spans="1:66" s="75" customFormat="1" ht="20.45" customHeight="1">
      <c r="A9" s="104" t="s">
        <v>698</v>
      </c>
      <c r="B9" s="262" t="s">
        <v>733</v>
      </c>
      <c r="C9" s="121"/>
      <c r="D9" s="121"/>
      <c r="E9" s="121"/>
      <c r="F9" s="121"/>
      <c r="G9" s="121"/>
      <c r="H9" s="121"/>
      <c r="I9" s="121"/>
      <c r="J9" s="121"/>
      <c r="K9" s="121"/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263"/>
      <c r="BF9" s="263"/>
      <c r="BG9" s="263"/>
      <c r="BH9" s="263"/>
      <c r="BI9" s="263"/>
      <c r="BJ9" s="263"/>
      <c r="BK9" s="79"/>
      <c r="BL9" s="79"/>
      <c r="BM9" s="79"/>
      <c r="BN9" s="80"/>
    </row>
    <row r="10" spans="1:66" s="75" customFormat="1" ht="20.45" customHeight="1">
      <c r="A10" s="104" t="s">
        <v>1179</v>
      </c>
      <c r="B10" s="262" t="s">
        <v>734</v>
      </c>
      <c r="C10" s="121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121"/>
      <c r="BF10" s="121"/>
      <c r="BG10" s="121"/>
      <c r="BH10" s="121"/>
      <c r="BI10" s="121"/>
      <c r="BJ10" s="121"/>
    </row>
    <row r="11" spans="1:66" ht="20.45" customHeight="1">
      <c r="A11" s="104" t="s">
        <v>1193</v>
      </c>
      <c r="B11" s="262" t="s">
        <v>735</v>
      </c>
      <c r="C11" s="106"/>
      <c r="D11" s="106"/>
      <c r="E11" s="106"/>
      <c r="F11" s="106"/>
      <c r="G11" s="106"/>
      <c r="H11" s="106"/>
      <c r="I11" s="106"/>
      <c r="J11" s="106"/>
      <c r="K11" s="106"/>
      <c r="L11" s="106"/>
      <c r="M11" s="106"/>
      <c r="N11" s="106"/>
      <c r="O11" s="106"/>
      <c r="P11" s="106"/>
      <c r="Q11" s="106"/>
      <c r="R11" s="106"/>
      <c r="S11" s="106"/>
      <c r="T11" s="106"/>
      <c r="U11" s="106"/>
      <c r="V11" s="106"/>
      <c r="W11" s="106"/>
      <c r="X11" s="106"/>
      <c r="Y11" s="106"/>
      <c r="Z11" s="106"/>
      <c r="AA11" s="106"/>
      <c r="AB11" s="106"/>
      <c r="AC11" s="106"/>
      <c r="AD11" s="106"/>
      <c r="AE11" s="106"/>
      <c r="AF11" s="106"/>
      <c r="AG11" s="106"/>
      <c r="AH11" s="106"/>
      <c r="AI11" s="106"/>
      <c r="AJ11" s="106"/>
      <c r="AK11" s="106"/>
      <c r="AL11" s="106"/>
      <c r="AM11" s="106"/>
      <c r="AN11" s="106"/>
      <c r="AO11" s="106"/>
      <c r="AP11" s="106"/>
      <c r="AQ11" s="106"/>
      <c r="AR11" s="106"/>
      <c r="AS11" s="106"/>
      <c r="AT11" s="106"/>
      <c r="AU11" s="106"/>
      <c r="AV11" s="106"/>
      <c r="AW11" s="106"/>
      <c r="AX11" s="106"/>
      <c r="AY11" s="106"/>
      <c r="AZ11" s="106"/>
      <c r="BA11" s="106"/>
      <c r="BB11" s="106"/>
      <c r="BC11" s="106"/>
      <c r="BD11" s="106"/>
      <c r="BE11" s="106"/>
      <c r="BF11" s="106"/>
      <c r="BG11" s="106"/>
      <c r="BH11" s="106"/>
      <c r="BI11" s="106"/>
      <c r="BJ11" s="106"/>
      <c r="BK11" s="81"/>
      <c r="BL11" s="81"/>
    </row>
    <row r="12" spans="1:66" s="83" customFormat="1" ht="20.45" customHeight="1">
      <c r="A12" s="163" t="s">
        <v>1222</v>
      </c>
      <c r="B12" s="262" t="s">
        <v>736</v>
      </c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  <c r="AK12" s="107"/>
      <c r="AL12" s="107"/>
      <c r="AM12" s="107"/>
      <c r="AN12" s="107"/>
      <c r="AO12" s="107"/>
      <c r="AP12" s="107"/>
      <c r="AQ12" s="107"/>
      <c r="AR12" s="107"/>
      <c r="AS12" s="107"/>
      <c r="AT12" s="107"/>
      <c r="AU12" s="107"/>
      <c r="AV12" s="107"/>
      <c r="AW12" s="107"/>
      <c r="AX12" s="107"/>
      <c r="AY12" s="107"/>
      <c r="AZ12" s="107"/>
      <c r="BA12" s="107"/>
      <c r="BB12" s="107"/>
      <c r="BC12" s="107"/>
      <c r="BD12" s="107"/>
      <c r="BE12" s="107"/>
      <c r="BF12" s="107"/>
      <c r="BG12" s="107"/>
      <c r="BH12" s="107"/>
      <c r="BI12" s="107"/>
      <c r="BJ12" s="107"/>
      <c r="BK12" s="81"/>
      <c r="BL12" s="81"/>
      <c r="BM12" s="82"/>
      <c r="BN12" s="82"/>
    </row>
    <row r="13" spans="1:66" ht="20.45" customHeight="1">
      <c r="A13" s="163" t="s">
        <v>512</v>
      </c>
      <c r="B13" s="262" t="s">
        <v>737</v>
      </c>
      <c r="C13" s="107"/>
      <c r="D13" s="107"/>
      <c r="E13" s="107"/>
      <c r="F13" s="107"/>
      <c r="G13" s="107"/>
      <c r="H13" s="107"/>
      <c r="I13" s="107"/>
      <c r="J13" s="107"/>
      <c r="K13" s="107"/>
      <c r="L13" s="107"/>
      <c r="M13" s="107"/>
      <c r="N13" s="107"/>
      <c r="O13" s="107"/>
      <c r="P13" s="107"/>
      <c r="Q13" s="107"/>
      <c r="R13" s="107"/>
      <c r="S13" s="107"/>
      <c r="T13" s="107"/>
      <c r="U13" s="107"/>
      <c r="V13" s="107"/>
      <c r="W13" s="107"/>
      <c r="X13" s="107"/>
      <c r="Y13" s="107"/>
      <c r="Z13" s="107"/>
      <c r="AA13" s="107"/>
      <c r="AB13" s="107"/>
      <c r="AC13" s="107"/>
      <c r="AD13" s="107"/>
      <c r="AE13" s="107"/>
      <c r="AF13" s="107"/>
      <c r="AG13" s="107"/>
      <c r="AH13" s="107"/>
      <c r="AI13" s="107"/>
      <c r="AJ13" s="107"/>
      <c r="AK13" s="107"/>
      <c r="AL13" s="107"/>
      <c r="AM13" s="107"/>
      <c r="AN13" s="107"/>
      <c r="AO13" s="107"/>
      <c r="AP13" s="107"/>
      <c r="AQ13" s="107"/>
      <c r="AR13" s="107"/>
      <c r="AS13" s="107"/>
      <c r="AT13" s="107"/>
      <c r="AU13" s="107"/>
      <c r="AV13" s="107"/>
      <c r="AW13" s="107"/>
      <c r="AX13" s="107"/>
      <c r="AY13" s="107"/>
      <c r="AZ13" s="107"/>
      <c r="BA13" s="107"/>
      <c r="BB13" s="107"/>
      <c r="BC13" s="107"/>
      <c r="BD13" s="107"/>
      <c r="BE13" s="107"/>
      <c r="BF13" s="107"/>
      <c r="BG13" s="107"/>
      <c r="BH13" s="107"/>
      <c r="BI13" s="107"/>
      <c r="BJ13" s="107"/>
      <c r="BK13" s="81"/>
      <c r="BL13" s="81"/>
      <c r="BM13" s="75"/>
      <c r="BN13" s="75"/>
    </row>
    <row r="14" spans="1:66" ht="20.45" customHeight="1">
      <c r="A14" s="163" t="s">
        <v>701</v>
      </c>
      <c r="B14" s="262" t="s">
        <v>738</v>
      </c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  <c r="N14" s="107"/>
      <c r="O14" s="107"/>
      <c r="P14" s="107"/>
      <c r="Q14" s="107"/>
      <c r="R14" s="107"/>
      <c r="S14" s="107"/>
      <c r="T14" s="107"/>
      <c r="U14" s="107"/>
      <c r="V14" s="107"/>
      <c r="W14" s="107"/>
      <c r="X14" s="107"/>
      <c r="Y14" s="107"/>
      <c r="Z14" s="107"/>
      <c r="AA14" s="107"/>
      <c r="AB14" s="107"/>
      <c r="AC14" s="107"/>
      <c r="AD14" s="107"/>
      <c r="AE14" s="107"/>
      <c r="AF14" s="107"/>
      <c r="AG14" s="107"/>
      <c r="AH14" s="107"/>
      <c r="AI14" s="107"/>
      <c r="AJ14" s="107"/>
      <c r="AK14" s="107"/>
      <c r="AL14" s="107"/>
      <c r="AM14" s="107"/>
      <c r="AN14" s="107"/>
      <c r="AO14" s="107"/>
      <c r="AP14" s="107"/>
      <c r="AQ14" s="107"/>
      <c r="AR14" s="107"/>
      <c r="AS14" s="107"/>
      <c r="AT14" s="107"/>
      <c r="AU14" s="107"/>
      <c r="AV14" s="107"/>
      <c r="AW14" s="107"/>
      <c r="AX14" s="107"/>
      <c r="AY14" s="107"/>
      <c r="AZ14" s="107"/>
      <c r="BA14" s="107"/>
      <c r="BB14" s="107"/>
      <c r="BC14" s="107"/>
      <c r="BD14" s="107"/>
      <c r="BE14" s="107"/>
      <c r="BF14" s="107"/>
      <c r="BG14" s="107"/>
      <c r="BH14" s="107"/>
      <c r="BI14" s="107"/>
      <c r="BJ14" s="107"/>
      <c r="BK14" s="81"/>
      <c r="BL14" s="81"/>
      <c r="BM14" s="75"/>
      <c r="BN14" s="75"/>
    </row>
    <row r="15" spans="1:66" s="83" customFormat="1" ht="20.45" customHeight="1">
      <c r="A15" s="163" t="s">
        <v>513</v>
      </c>
      <c r="B15" s="262" t="s">
        <v>739</v>
      </c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7"/>
      <c r="S15" s="10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  <c r="AM15" s="107"/>
      <c r="AN15" s="107"/>
      <c r="AO15" s="107"/>
      <c r="AP15" s="107"/>
      <c r="AQ15" s="107"/>
      <c r="AR15" s="107"/>
      <c r="AS15" s="107"/>
      <c r="AT15" s="107"/>
      <c r="AU15" s="107"/>
      <c r="AV15" s="107"/>
      <c r="AW15" s="107"/>
      <c r="AX15" s="107"/>
      <c r="AY15" s="107"/>
      <c r="AZ15" s="107"/>
      <c r="BA15" s="107"/>
      <c r="BB15" s="107"/>
      <c r="BC15" s="107"/>
      <c r="BD15" s="107"/>
      <c r="BE15" s="107"/>
      <c r="BF15" s="107"/>
      <c r="BG15" s="107"/>
      <c r="BH15" s="107"/>
      <c r="BI15" s="107"/>
      <c r="BJ15" s="107"/>
      <c r="BK15" s="81"/>
      <c r="BL15" s="81"/>
      <c r="BN15" s="81"/>
    </row>
    <row r="16" spans="1:66" ht="20.45" customHeight="1">
      <c r="A16" s="164" t="s">
        <v>514</v>
      </c>
      <c r="B16" s="262" t="s">
        <v>740</v>
      </c>
      <c r="C16" s="122"/>
      <c r="D16" s="122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06"/>
      <c r="P16" s="106"/>
      <c r="Q16" s="106"/>
      <c r="R16" s="106"/>
      <c r="S16" s="106"/>
      <c r="T16" s="106"/>
      <c r="U16" s="106"/>
      <c r="V16" s="106"/>
      <c r="W16" s="106"/>
      <c r="X16" s="106"/>
      <c r="Y16" s="106"/>
      <c r="Z16" s="106"/>
      <c r="AA16" s="106"/>
      <c r="AB16" s="106"/>
      <c r="AC16" s="106"/>
      <c r="AD16" s="106"/>
      <c r="AE16" s="106"/>
      <c r="AF16" s="106"/>
      <c r="AG16" s="106"/>
      <c r="AH16" s="106"/>
      <c r="AI16" s="106"/>
      <c r="AJ16" s="106"/>
      <c r="AK16" s="106"/>
      <c r="AL16" s="106"/>
      <c r="AM16" s="106"/>
      <c r="AN16" s="106"/>
      <c r="AO16" s="106"/>
      <c r="AP16" s="106"/>
      <c r="AQ16" s="106"/>
      <c r="AR16" s="106"/>
      <c r="AS16" s="106"/>
      <c r="AT16" s="106"/>
      <c r="AU16" s="106"/>
      <c r="AV16" s="106"/>
      <c r="AW16" s="106"/>
      <c r="AX16" s="106"/>
      <c r="AY16" s="106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81"/>
      <c r="BL16" s="81"/>
    </row>
    <row r="17" spans="1:64" ht="24">
      <c r="A17" s="178" t="s">
        <v>1192</v>
      </c>
      <c r="B17" s="262" t="s">
        <v>741</v>
      </c>
      <c r="C17" s="122"/>
      <c r="D17" s="106"/>
      <c r="E17" s="106"/>
      <c r="F17" s="106"/>
      <c r="G17" s="106"/>
      <c r="H17" s="106"/>
      <c r="I17" s="106"/>
      <c r="J17" s="122"/>
      <c r="K17" s="122"/>
      <c r="L17" s="122"/>
      <c r="M17" s="122"/>
      <c r="N17" s="122"/>
      <c r="O17" s="122"/>
      <c r="P17" s="122"/>
      <c r="Q17" s="122"/>
      <c r="R17" s="122"/>
      <c r="S17" s="122"/>
      <c r="T17" s="122"/>
      <c r="U17" s="122"/>
      <c r="V17" s="122"/>
      <c r="W17" s="122"/>
      <c r="X17" s="106"/>
      <c r="Y17" s="106"/>
      <c r="Z17" s="106"/>
      <c r="AA17" s="106"/>
      <c r="AB17" s="106"/>
      <c r="AC17" s="106"/>
      <c r="AD17" s="106"/>
      <c r="AE17" s="106"/>
      <c r="AF17" s="106"/>
      <c r="AG17" s="106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  <c r="AR17" s="106"/>
      <c r="AS17" s="106"/>
      <c r="AT17" s="106"/>
      <c r="AU17" s="106"/>
      <c r="AV17" s="106"/>
      <c r="AW17" s="106"/>
      <c r="AX17" s="106"/>
      <c r="AY17" s="106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</row>
    <row r="18" spans="1:64" ht="20.45" customHeight="1">
      <c r="A18" s="264" t="s">
        <v>980</v>
      </c>
      <c r="B18" s="262" t="s">
        <v>742</v>
      </c>
      <c r="C18" s="122"/>
      <c r="D18" s="106"/>
      <c r="E18" s="106"/>
      <c r="F18" s="106"/>
      <c r="G18" s="106"/>
      <c r="H18" s="106"/>
      <c r="I18" s="106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22"/>
      <c r="V18" s="122"/>
      <c r="W18" s="122"/>
      <c r="X18" s="106"/>
      <c r="Y18" s="106"/>
      <c r="Z18" s="106"/>
      <c r="AA18" s="106"/>
      <c r="AB18" s="106"/>
      <c r="AC18" s="106"/>
      <c r="AD18" s="106"/>
      <c r="AE18" s="106"/>
      <c r="AF18" s="106"/>
      <c r="AG18" s="106"/>
      <c r="AH18" s="106"/>
      <c r="AI18" s="106"/>
      <c r="AJ18" s="106"/>
      <c r="AK18" s="106"/>
      <c r="AL18" s="106"/>
      <c r="AM18" s="106"/>
      <c r="AN18" s="106"/>
      <c r="AO18" s="106"/>
      <c r="AP18" s="106"/>
      <c r="AQ18" s="106"/>
      <c r="AR18" s="106"/>
      <c r="AS18" s="106"/>
      <c r="AT18" s="106"/>
      <c r="AU18" s="106"/>
      <c r="AV18" s="106"/>
      <c r="AW18" s="106"/>
      <c r="AX18" s="106"/>
      <c r="AY18" s="106"/>
      <c r="AZ18" s="106"/>
      <c r="BA18" s="106"/>
      <c r="BB18" s="106"/>
      <c r="BC18" s="106"/>
      <c r="BD18" s="106"/>
      <c r="BE18" s="106"/>
      <c r="BF18" s="106"/>
      <c r="BG18" s="106"/>
      <c r="BH18" s="106"/>
      <c r="BI18" s="106"/>
      <c r="BJ18" s="106"/>
    </row>
    <row r="19" spans="1:64" ht="20.45" customHeight="1">
      <c r="A19" s="165" t="s">
        <v>1181</v>
      </c>
      <c r="B19" s="262" t="s">
        <v>743</v>
      </c>
      <c r="C19" s="122"/>
      <c r="D19" s="122"/>
      <c r="E19" s="122"/>
      <c r="F19" s="122"/>
      <c r="G19" s="122"/>
      <c r="H19" s="122"/>
      <c r="I19" s="122"/>
      <c r="J19" s="122"/>
      <c r="K19" s="122"/>
      <c r="L19" s="122"/>
      <c r="M19" s="122"/>
      <c r="N19" s="122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06"/>
      <c r="Z19" s="106"/>
      <c r="AA19" s="106"/>
      <c r="AB19" s="106"/>
      <c r="AC19" s="106"/>
      <c r="AD19" s="106"/>
      <c r="AE19" s="106"/>
      <c r="AF19" s="106"/>
      <c r="AG19" s="106"/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81"/>
      <c r="BL19" s="81"/>
    </row>
    <row r="20" spans="1:64">
      <c r="B20" s="71"/>
    </row>
    <row r="24" spans="1:64">
      <c r="BE24" s="75"/>
    </row>
    <row r="25" spans="1:64" ht="15">
      <c r="A25" s="129"/>
    </row>
    <row r="26" spans="1:64" ht="15">
      <c r="A26" s="129"/>
    </row>
    <row r="27" spans="1:64" ht="14.25">
      <c r="A27" s="130"/>
    </row>
    <row r="28" spans="1:64" ht="14.25">
      <c r="A28" s="130"/>
    </row>
    <row r="29" spans="1:64">
      <c r="A29" s="74"/>
    </row>
  </sheetData>
  <mergeCells count="14">
    <mergeCell ref="C3:N3"/>
    <mergeCell ref="O3:Z3"/>
    <mergeCell ref="AA3:AR3"/>
    <mergeCell ref="AS3:AX3"/>
    <mergeCell ref="BE3:BJ4"/>
    <mergeCell ref="C4:H4"/>
    <mergeCell ref="I4:N4"/>
    <mergeCell ref="O4:T4"/>
    <mergeCell ref="U4:Z4"/>
    <mergeCell ref="AA4:AF4"/>
    <mergeCell ref="AG4:AL4"/>
    <mergeCell ref="AM4:AR4"/>
    <mergeCell ref="AS4:AX4"/>
    <mergeCell ref="AY3:BD4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1:XEE46"/>
  <sheetViews>
    <sheetView workbookViewId="0">
      <selection activeCell="A16" sqref="A16"/>
    </sheetView>
  </sheetViews>
  <sheetFormatPr baseColWidth="10" defaultColWidth="29.7109375" defaultRowHeight="12"/>
  <cols>
    <col min="1" max="1" width="70.42578125" style="300" customWidth="1"/>
    <col min="2" max="2" width="12" style="294" customWidth="1"/>
    <col min="3" max="31" width="10" style="83" customWidth="1"/>
    <col min="32" max="32" width="10" style="295" customWidth="1"/>
    <col min="33" max="37" width="10" style="83" customWidth="1"/>
    <col min="38" max="38" width="10" style="295" customWidth="1"/>
    <col min="39" max="16384" width="29.7109375" style="83"/>
  </cols>
  <sheetData>
    <row r="1" spans="1:16359" ht="30.95" customHeight="1">
      <c r="A1" s="293" t="s">
        <v>1194</v>
      </c>
    </row>
    <row r="2" spans="1:16359" s="82" customFormat="1">
      <c r="B2" s="304"/>
      <c r="AF2" s="305"/>
      <c r="AL2" s="305"/>
    </row>
    <row r="3" spans="1:16359" s="296" customFormat="1" ht="32.25" customHeight="1">
      <c r="B3" s="294"/>
      <c r="C3" s="408" t="s">
        <v>1165</v>
      </c>
      <c r="D3" s="408"/>
      <c r="E3" s="408"/>
      <c r="F3" s="408"/>
      <c r="G3" s="408"/>
      <c r="H3" s="408"/>
      <c r="I3" s="409"/>
      <c r="J3" s="409"/>
      <c r="K3" s="409"/>
      <c r="L3" s="409"/>
      <c r="M3" s="409"/>
      <c r="N3" s="409"/>
      <c r="O3" s="409"/>
      <c r="P3" s="409"/>
      <c r="Q3" s="409"/>
      <c r="R3" s="409"/>
      <c r="S3" s="409"/>
      <c r="T3" s="409"/>
      <c r="U3" s="408" t="s">
        <v>1187</v>
      </c>
      <c r="V3" s="408"/>
      <c r="W3" s="408"/>
      <c r="X3" s="408"/>
      <c r="Y3" s="408"/>
      <c r="Z3" s="408"/>
      <c r="AA3" s="409"/>
      <c r="AB3" s="409"/>
      <c r="AC3" s="409"/>
      <c r="AD3" s="409"/>
      <c r="AE3" s="409"/>
      <c r="AF3" s="409"/>
      <c r="AG3" s="410" t="s">
        <v>1188</v>
      </c>
      <c r="AH3" s="411"/>
      <c r="AI3" s="411"/>
      <c r="AJ3" s="411"/>
      <c r="AK3" s="411"/>
      <c r="AL3" s="412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</row>
    <row r="4" spans="1:16359" ht="12" customHeight="1">
      <c r="A4" s="77" t="s">
        <v>500</v>
      </c>
      <c r="C4" s="395" t="s">
        <v>1168</v>
      </c>
      <c r="D4" s="396"/>
      <c r="E4" s="396"/>
      <c r="F4" s="396"/>
      <c r="G4" s="396"/>
      <c r="H4" s="397"/>
      <c r="I4" s="395" t="s">
        <v>1166</v>
      </c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7"/>
      <c r="U4" s="395" t="s">
        <v>1189</v>
      </c>
      <c r="V4" s="396"/>
      <c r="W4" s="396"/>
      <c r="X4" s="396"/>
      <c r="Y4" s="396"/>
      <c r="Z4" s="396"/>
      <c r="AA4" s="396"/>
      <c r="AB4" s="396"/>
      <c r="AC4" s="396"/>
      <c r="AD4" s="396"/>
      <c r="AE4" s="396"/>
      <c r="AF4" s="397"/>
      <c r="AG4" s="413"/>
      <c r="AH4" s="414"/>
      <c r="AI4" s="414"/>
      <c r="AJ4" s="414"/>
      <c r="AK4" s="414"/>
      <c r="AL4" s="415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</row>
    <row r="5" spans="1:16359" ht="12" customHeight="1">
      <c r="A5" s="77" t="s">
        <v>500</v>
      </c>
      <c r="C5" s="405"/>
      <c r="D5" s="406"/>
      <c r="E5" s="406"/>
      <c r="F5" s="406"/>
      <c r="G5" s="406"/>
      <c r="H5" s="407"/>
      <c r="I5" s="405"/>
      <c r="J5" s="406"/>
      <c r="K5" s="406"/>
      <c r="L5" s="406"/>
      <c r="M5" s="406"/>
      <c r="N5" s="406"/>
      <c r="O5" s="406"/>
      <c r="P5" s="406"/>
      <c r="Q5" s="406"/>
      <c r="R5" s="406"/>
      <c r="S5" s="406"/>
      <c r="T5" s="407"/>
      <c r="U5" s="405"/>
      <c r="V5" s="406"/>
      <c r="W5" s="406"/>
      <c r="X5" s="406"/>
      <c r="Y5" s="406"/>
      <c r="Z5" s="406"/>
      <c r="AA5" s="406"/>
      <c r="AB5" s="406"/>
      <c r="AC5" s="406"/>
      <c r="AD5" s="406"/>
      <c r="AE5" s="406"/>
      <c r="AF5" s="407"/>
      <c r="AG5" s="416"/>
      <c r="AH5" s="417"/>
      <c r="AI5" s="417"/>
      <c r="AJ5" s="417"/>
      <c r="AK5" s="417"/>
      <c r="AL5" s="418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</row>
    <row r="6" spans="1:16359" ht="15">
      <c r="A6" s="77" t="s">
        <v>500</v>
      </c>
      <c r="C6" s="405"/>
      <c r="D6" s="406"/>
      <c r="E6" s="406"/>
      <c r="F6" s="406"/>
      <c r="G6" s="406"/>
      <c r="H6" s="407"/>
      <c r="I6" s="398"/>
      <c r="J6" s="399"/>
      <c r="K6" s="399"/>
      <c r="L6" s="399"/>
      <c r="M6" s="399"/>
      <c r="N6" s="399"/>
      <c r="O6" s="399"/>
      <c r="P6" s="399"/>
      <c r="Q6" s="399"/>
      <c r="R6" s="399"/>
      <c r="S6" s="399"/>
      <c r="T6" s="400"/>
      <c r="U6" s="398"/>
      <c r="V6" s="399"/>
      <c r="W6" s="399"/>
      <c r="X6" s="399"/>
      <c r="Y6" s="399"/>
      <c r="Z6" s="399"/>
      <c r="AA6" s="399"/>
      <c r="AB6" s="399"/>
      <c r="AC6" s="399"/>
      <c r="AD6" s="399"/>
      <c r="AE6" s="399"/>
      <c r="AF6" s="400"/>
      <c r="AG6" s="419"/>
      <c r="AH6" s="420"/>
      <c r="AI6" s="420"/>
      <c r="AJ6" s="420"/>
      <c r="AK6" s="420"/>
      <c r="AL6" s="42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</row>
    <row r="7" spans="1:16359" ht="27" customHeight="1">
      <c r="A7" s="77" t="s">
        <v>500</v>
      </c>
      <c r="C7" s="398"/>
      <c r="D7" s="399"/>
      <c r="E7" s="399"/>
      <c r="F7" s="399"/>
      <c r="G7" s="399"/>
      <c r="H7" s="400"/>
      <c r="I7" s="392" t="s">
        <v>1164</v>
      </c>
      <c r="J7" s="393"/>
      <c r="K7" s="393"/>
      <c r="L7" s="393"/>
      <c r="M7" s="393"/>
      <c r="N7" s="394"/>
      <c r="O7" s="392" t="s">
        <v>664</v>
      </c>
      <c r="P7" s="393"/>
      <c r="Q7" s="393"/>
      <c r="R7" s="393"/>
      <c r="S7" s="393"/>
      <c r="T7" s="394"/>
      <c r="U7" s="392" t="s">
        <v>1184</v>
      </c>
      <c r="V7" s="401"/>
      <c r="W7" s="401"/>
      <c r="X7" s="401"/>
      <c r="Y7" s="401"/>
      <c r="Z7" s="394"/>
      <c r="AA7" s="392" t="s">
        <v>1183</v>
      </c>
      <c r="AB7" s="393"/>
      <c r="AC7" s="393"/>
      <c r="AD7" s="393"/>
      <c r="AE7" s="393"/>
      <c r="AF7" s="394"/>
      <c r="AG7" s="392" t="s">
        <v>1082</v>
      </c>
      <c r="AH7" s="393"/>
      <c r="AI7" s="393"/>
      <c r="AJ7" s="393"/>
      <c r="AK7" s="393"/>
      <c r="AL7" s="394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</row>
    <row r="8" spans="1:16359" s="298" customFormat="1" ht="12.75">
      <c r="A8" s="90" t="s">
        <v>500</v>
      </c>
      <c r="B8" s="297"/>
      <c r="C8" s="261">
        <v>2022</v>
      </c>
      <c r="D8" s="261">
        <v>2023</v>
      </c>
      <c r="E8" s="261">
        <v>2024</v>
      </c>
      <c r="F8" s="261">
        <v>2025</v>
      </c>
      <c r="G8" s="261">
        <v>2026</v>
      </c>
      <c r="H8" s="261">
        <v>2027</v>
      </c>
      <c r="I8" s="261">
        <v>2022</v>
      </c>
      <c r="J8" s="261">
        <v>2023</v>
      </c>
      <c r="K8" s="261">
        <v>2024</v>
      </c>
      <c r="L8" s="261">
        <v>2025</v>
      </c>
      <c r="M8" s="261">
        <v>2026</v>
      </c>
      <c r="N8" s="261">
        <v>2027</v>
      </c>
      <c r="O8" s="261">
        <v>2022</v>
      </c>
      <c r="P8" s="261">
        <v>2023</v>
      </c>
      <c r="Q8" s="261">
        <v>2024</v>
      </c>
      <c r="R8" s="261">
        <v>2025</v>
      </c>
      <c r="S8" s="261">
        <v>2026</v>
      </c>
      <c r="T8" s="261">
        <v>2027</v>
      </c>
      <c r="U8" s="261">
        <v>2022</v>
      </c>
      <c r="V8" s="261">
        <v>2023</v>
      </c>
      <c r="W8" s="261">
        <v>2024</v>
      </c>
      <c r="X8" s="261">
        <v>2025</v>
      </c>
      <c r="Y8" s="261">
        <v>2026</v>
      </c>
      <c r="Z8" s="261">
        <v>2027</v>
      </c>
      <c r="AA8" s="261">
        <v>2022</v>
      </c>
      <c r="AB8" s="261">
        <v>2023</v>
      </c>
      <c r="AC8" s="261">
        <v>2024</v>
      </c>
      <c r="AD8" s="261">
        <v>2025</v>
      </c>
      <c r="AE8" s="261">
        <v>2026</v>
      </c>
      <c r="AF8" s="261">
        <v>2027</v>
      </c>
      <c r="AG8" s="261">
        <v>2022</v>
      </c>
      <c r="AH8" s="261">
        <v>2023</v>
      </c>
      <c r="AI8" s="261">
        <v>2024</v>
      </c>
      <c r="AJ8" s="261">
        <v>2025</v>
      </c>
      <c r="AK8" s="261">
        <v>2026</v>
      </c>
      <c r="AL8" s="261">
        <v>2027</v>
      </c>
    </row>
    <row r="9" spans="1:16359" s="298" customFormat="1" ht="26.25" customHeight="1">
      <c r="A9" s="90"/>
      <c r="B9" s="297"/>
      <c r="C9" s="262" t="s">
        <v>727</v>
      </c>
      <c r="D9" s="262" t="s">
        <v>728</v>
      </c>
      <c r="E9" s="262" t="s">
        <v>729</v>
      </c>
      <c r="F9" s="262" t="s">
        <v>730</v>
      </c>
      <c r="G9" s="262" t="s">
        <v>731</v>
      </c>
      <c r="H9" s="262" t="s">
        <v>784</v>
      </c>
      <c r="I9" s="262" t="s">
        <v>785</v>
      </c>
      <c r="J9" s="262" t="s">
        <v>786</v>
      </c>
      <c r="K9" s="262" t="s">
        <v>787</v>
      </c>
      <c r="L9" s="262" t="s">
        <v>788</v>
      </c>
      <c r="M9" s="262" t="s">
        <v>789</v>
      </c>
      <c r="N9" s="262" t="s">
        <v>790</v>
      </c>
      <c r="O9" s="262" t="s">
        <v>791</v>
      </c>
      <c r="P9" s="262" t="s">
        <v>792</v>
      </c>
      <c r="Q9" s="262" t="s">
        <v>793</v>
      </c>
      <c r="R9" s="262" t="s">
        <v>794</v>
      </c>
      <c r="S9" s="262" t="s">
        <v>795</v>
      </c>
      <c r="T9" s="262" t="s">
        <v>796</v>
      </c>
      <c r="U9" s="262" t="s">
        <v>797</v>
      </c>
      <c r="V9" s="262" t="s">
        <v>798</v>
      </c>
      <c r="W9" s="262" t="s">
        <v>799</v>
      </c>
      <c r="X9" s="262" t="s">
        <v>800</v>
      </c>
      <c r="Y9" s="262" t="s">
        <v>801</v>
      </c>
      <c r="Z9" s="262" t="s">
        <v>802</v>
      </c>
      <c r="AA9" s="262" t="s">
        <v>803</v>
      </c>
      <c r="AB9" s="262" t="s">
        <v>804</v>
      </c>
      <c r="AC9" s="262" t="s">
        <v>805</v>
      </c>
      <c r="AD9" s="262" t="s">
        <v>806</v>
      </c>
      <c r="AE9" s="262" t="s">
        <v>807</v>
      </c>
      <c r="AF9" s="262" t="s">
        <v>808</v>
      </c>
      <c r="AG9" s="262" t="s">
        <v>809</v>
      </c>
      <c r="AH9" s="262" t="s">
        <v>810</v>
      </c>
      <c r="AI9" s="262" t="s">
        <v>811</v>
      </c>
      <c r="AJ9" s="262" t="s">
        <v>812</v>
      </c>
      <c r="AK9" s="262" t="s">
        <v>813</v>
      </c>
      <c r="AL9" s="262" t="s">
        <v>814</v>
      </c>
    </row>
    <row r="10" spans="1:16359" ht="20.45" customHeight="1">
      <c r="A10" s="162" t="s">
        <v>508</v>
      </c>
      <c r="B10" s="166"/>
      <c r="C10" s="167"/>
      <c r="D10" s="167"/>
      <c r="E10" s="167"/>
      <c r="F10" s="167"/>
      <c r="G10" s="167"/>
      <c r="H10" s="167"/>
      <c r="I10" s="167"/>
      <c r="J10" s="167"/>
      <c r="K10" s="167"/>
      <c r="L10" s="167"/>
      <c r="M10" s="167"/>
      <c r="N10" s="167"/>
      <c r="O10" s="299"/>
      <c r="P10" s="167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</row>
    <row r="11" spans="1:16359" ht="20.45" customHeight="1">
      <c r="A11" s="306" t="s">
        <v>509</v>
      </c>
      <c r="B11" s="166" t="s">
        <v>732</v>
      </c>
      <c r="C11" s="121"/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05"/>
      <c r="AH11" s="105"/>
      <c r="AI11" s="105"/>
      <c r="AJ11" s="105"/>
      <c r="AK11" s="105"/>
      <c r="AL11" s="105"/>
    </row>
    <row r="12" spans="1:16359" ht="20.45" customHeight="1">
      <c r="A12" s="306" t="s">
        <v>698</v>
      </c>
      <c r="B12" s="166" t="s">
        <v>733</v>
      </c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167"/>
      <c r="N12" s="167"/>
      <c r="O12" s="167"/>
      <c r="P12" s="167"/>
      <c r="Q12" s="167"/>
      <c r="R12" s="167"/>
      <c r="S12" s="167"/>
      <c r="T12" s="167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05"/>
      <c r="AH12" s="105"/>
      <c r="AI12" s="105"/>
      <c r="AJ12" s="105"/>
      <c r="AK12" s="105"/>
      <c r="AL12" s="105"/>
    </row>
    <row r="13" spans="1:16359" s="82" customFormat="1" ht="20.45" customHeight="1">
      <c r="A13" s="306" t="s">
        <v>1179</v>
      </c>
      <c r="B13" s="166" t="s">
        <v>734</v>
      </c>
      <c r="C13" s="121"/>
      <c r="D13" s="121"/>
      <c r="E13" s="121"/>
      <c r="F13" s="121"/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83"/>
      <c r="AN13" s="83"/>
      <c r="AO13" s="83"/>
      <c r="AP13" s="83"/>
      <c r="AQ13" s="83"/>
      <c r="AR13" s="83"/>
      <c r="AS13" s="83"/>
      <c r="AT13" s="83"/>
      <c r="AU13" s="83"/>
      <c r="AV13" s="83"/>
      <c r="AW13" s="83"/>
      <c r="AX13" s="83"/>
      <c r="AY13" s="83"/>
      <c r="AZ13" s="83"/>
      <c r="BA13" s="83"/>
      <c r="BB13" s="83"/>
      <c r="BC13" s="83"/>
      <c r="BD13" s="83"/>
      <c r="BE13" s="83"/>
      <c r="BF13" s="83"/>
      <c r="BG13" s="83"/>
      <c r="BH13" s="83"/>
      <c r="BI13" s="83"/>
      <c r="BJ13" s="83"/>
      <c r="BK13" s="83"/>
      <c r="BL13" s="83"/>
      <c r="BM13" s="83"/>
      <c r="BN13" s="83"/>
      <c r="BO13" s="83"/>
      <c r="BP13" s="83"/>
      <c r="BQ13" s="83"/>
      <c r="BR13" s="83"/>
      <c r="BS13" s="83"/>
      <c r="BT13" s="83"/>
      <c r="BU13" s="83"/>
      <c r="BV13" s="83"/>
      <c r="BW13" s="83"/>
      <c r="BX13" s="83"/>
      <c r="BY13" s="83"/>
      <c r="BZ13" s="83"/>
      <c r="CA13" s="83"/>
      <c r="CB13" s="83"/>
      <c r="CC13" s="83"/>
      <c r="CD13" s="83"/>
      <c r="CE13" s="83"/>
      <c r="CF13" s="83"/>
      <c r="CG13" s="83"/>
      <c r="CH13" s="83"/>
      <c r="CI13" s="83"/>
      <c r="CJ13" s="83"/>
      <c r="CK13" s="83"/>
      <c r="CL13" s="83"/>
      <c r="CM13" s="83"/>
      <c r="CN13" s="83"/>
      <c r="CO13" s="83"/>
      <c r="CP13" s="83"/>
      <c r="CQ13" s="83"/>
      <c r="CR13" s="83"/>
      <c r="CS13" s="83"/>
      <c r="CT13" s="83"/>
      <c r="CU13" s="83"/>
      <c r="CV13" s="83"/>
      <c r="CW13" s="83"/>
      <c r="CX13" s="83"/>
      <c r="CY13" s="83"/>
      <c r="CZ13" s="83"/>
      <c r="DA13" s="83"/>
      <c r="DB13" s="83"/>
      <c r="DC13" s="83"/>
      <c r="DD13" s="83"/>
      <c r="DE13" s="83"/>
      <c r="DF13" s="83"/>
      <c r="DG13" s="83"/>
      <c r="DH13" s="83"/>
      <c r="DI13" s="83"/>
      <c r="DJ13" s="83"/>
      <c r="DK13" s="83"/>
      <c r="DL13" s="83"/>
      <c r="DM13" s="83"/>
      <c r="DN13" s="83"/>
      <c r="DO13" s="83"/>
      <c r="DP13" s="83"/>
      <c r="DQ13" s="83"/>
      <c r="DR13" s="83"/>
      <c r="DS13" s="83"/>
      <c r="DT13" s="83"/>
      <c r="DU13" s="83"/>
      <c r="DV13" s="83"/>
      <c r="DW13" s="83"/>
      <c r="DX13" s="83"/>
      <c r="DY13" s="83"/>
      <c r="DZ13" s="83"/>
      <c r="EA13" s="83"/>
      <c r="EB13" s="83"/>
      <c r="EC13" s="83"/>
      <c r="ED13" s="83"/>
      <c r="EE13" s="83"/>
      <c r="EF13" s="83"/>
      <c r="EG13" s="83"/>
      <c r="EH13" s="83"/>
      <c r="EI13" s="83"/>
      <c r="EJ13" s="83"/>
      <c r="EK13" s="83"/>
      <c r="EL13" s="83"/>
      <c r="EM13" s="83"/>
      <c r="EN13" s="83"/>
      <c r="EO13" s="83"/>
      <c r="EP13" s="83"/>
      <c r="EQ13" s="83"/>
      <c r="ER13" s="83"/>
      <c r="ES13" s="83"/>
      <c r="ET13" s="83"/>
      <c r="EU13" s="83"/>
      <c r="EV13" s="83"/>
      <c r="EW13" s="83"/>
      <c r="EX13" s="83"/>
      <c r="EY13" s="83"/>
      <c r="EZ13" s="83"/>
      <c r="FA13" s="83"/>
      <c r="FB13" s="83"/>
      <c r="FC13" s="83"/>
      <c r="FD13" s="83"/>
      <c r="FE13" s="83"/>
      <c r="FF13" s="83"/>
      <c r="FG13" s="83"/>
      <c r="FH13" s="83"/>
      <c r="FI13" s="83"/>
      <c r="FJ13" s="83"/>
      <c r="FK13" s="83"/>
      <c r="FL13" s="83"/>
      <c r="FM13" s="83"/>
      <c r="FN13" s="83"/>
      <c r="FO13" s="83"/>
      <c r="FP13" s="83"/>
      <c r="FQ13" s="83"/>
      <c r="FR13" s="83"/>
      <c r="FS13" s="83"/>
      <c r="FT13" s="83"/>
      <c r="FU13" s="83"/>
      <c r="FV13" s="83"/>
      <c r="FW13" s="83"/>
      <c r="FX13" s="83"/>
      <c r="FY13" s="83"/>
      <c r="FZ13" s="83"/>
      <c r="GA13" s="83"/>
      <c r="GB13" s="83"/>
      <c r="GC13" s="83"/>
      <c r="GD13" s="83"/>
      <c r="GE13" s="83"/>
      <c r="GF13" s="83"/>
      <c r="GG13" s="83"/>
      <c r="GH13" s="83"/>
      <c r="GI13" s="83"/>
      <c r="GJ13" s="83"/>
      <c r="GK13" s="83"/>
      <c r="GL13" s="83"/>
      <c r="GM13" s="83"/>
      <c r="GN13" s="83"/>
      <c r="GO13" s="83"/>
      <c r="GP13" s="83"/>
      <c r="GQ13" s="83"/>
      <c r="GR13" s="83"/>
      <c r="GS13" s="83"/>
      <c r="GT13" s="83"/>
      <c r="GU13" s="83"/>
      <c r="GV13" s="83"/>
      <c r="GW13" s="83"/>
      <c r="GX13" s="83"/>
      <c r="GY13" s="83"/>
      <c r="GZ13" s="83"/>
      <c r="HA13" s="83"/>
      <c r="HB13" s="83"/>
      <c r="HC13" s="83"/>
      <c r="HD13" s="83"/>
      <c r="HE13" s="83"/>
      <c r="HF13" s="83"/>
      <c r="HG13" s="83"/>
      <c r="HH13" s="83"/>
      <c r="HI13" s="83"/>
      <c r="HJ13" s="83"/>
      <c r="HK13" s="83"/>
      <c r="HL13" s="83"/>
      <c r="HM13" s="83"/>
      <c r="HN13" s="83"/>
      <c r="HO13" s="83"/>
      <c r="HP13" s="83"/>
      <c r="HQ13" s="83"/>
      <c r="HR13" s="83"/>
      <c r="HS13" s="83"/>
      <c r="HT13" s="83"/>
      <c r="HU13" s="83"/>
      <c r="HV13" s="83"/>
      <c r="HW13" s="83"/>
      <c r="HX13" s="83"/>
      <c r="HY13" s="83"/>
      <c r="HZ13" s="83"/>
      <c r="IA13" s="83"/>
      <c r="IB13" s="83"/>
      <c r="IC13" s="83"/>
      <c r="ID13" s="83"/>
      <c r="IE13" s="83"/>
      <c r="IF13" s="83"/>
      <c r="IG13" s="83"/>
      <c r="IH13" s="83"/>
      <c r="II13" s="83"/>
      <c r="IJ13" s="83"/>
      <c r="IK13" s="83"/>
      <c r="IL13" s="83"/>
      <c r="IM13" s="83"/>
      <c r="IN13" s="83"/>
      <c r="IO13" s="83"/>
      <c r="IP13" s="83"/>
      <c r="IQ13" s="83"/>
      <c r="IR13" s="83"/>
      <c r="IS13" s="83"/>
      <c r="IT13" s="83"/>
      <c r="IU13" s="83"/>
      <c r="IV13" s="83"/>
      <c r="IW13" s="83"/>
      <c r="IX13" s="83"/>
      <c r="IY13" s="83"/>
      <c r="IZ13" s="83"/>
      <c r="JA13" s="83"/>
      <c r="JB13" s="83"/>
      <c r="JC13" s="83"/>
      <c r="JD13" s="83"/>
      <c r="JE13" s="83"/>
      <c r="JF13" s="83"/>
      <c r="JG13" s="83"/>
      <c r="JH13" s="83"/>
      <c r="JI13" s="83"/>
      <c r="JJ13" s="83"/>
      <c r="JK13" s="83"/>
      <c r="JL13" s="83"/>
      <c r="JM13" s="83"/>
      <c r="JN13" s="83"/>
      <c r="JO13" s="83"/>
      <c r="JP13" s="83"/>
      <c r="JQ13" s="83"/>
      <c r="JR13" s="83"/>
      <c r="JS13" s="83"/>
      <c r="JT13" s="83"/>
      <c r="JU13" s="83"/>
      <c r="JV13" s="83"/>
      <c r="JW13" s="83"/>
      <c r="JX13" s="83"/>
      <c r="JY13" s="83"/>
      <c r="JZ13" s="83"/>
      <c r="KA13" s="83"/>
      <c r="KB13" s="83"/>
      <c r="KC13" s="83"/>
      <c r="KD13" s="83"/>
      <c r="KE13" s="83"/>
      <c r="KF13" s="83"/>
      <c r="KG13" s="83"/>
      <c r="KH13" s="83"/>
      <c r="KI13" s="83"/>
      <c r="KJ13" s="83"/>
      <c r="KK13" s="83"/>
      <c r="KL13" s="83"/>
      <c r="KM13" s="83"/>
      <c r="KN13" s="83"/>
      <c r="KO13" s="83"/>
      <c r="KP13" s="83"/>
      <c r="KQ13" s="83"/>
      <c r="KR13" s="83"/>
      <c r="KS13" s="83"/>
      <c r="KT13" s="83"/>
      <c r="KU13" s="83"/>
      <c r="KV13" s="83"/>
      <c r="KW13" s="83"/>
      <c r="KX13" s="83"/>
      <c r="KY13" s="83"/>
      <c r="KZ13" s="83"/>
      <c r="LA13" s="83"/>
      <c r="LB13" s="83"/>
      <c r="LC13" s="83"/>
      <c r="LD13" s="83"/>
      <c r="LE13" s="83"/>
      <c r="LF13" s="83"/>
      <c r="LG13" s="83"/>
      <c r="LH13" s="83"/>
      <c r="LI13" s="83"/>
      <c r="LJ13" s="83"/>
      <c r="LK13" s="83"/>
      <c r="LL13" s="83"/>
      <c r="LM13" s="83"/>
      <c r="LN13" s="83"/>
      <c r="LO13" s="83"/>
      <c r="LP13" s="83"/>
      <c r="LQ13" s="83"/>
      <c r="LR13" s="83"/>
      <c r="LS13" s="83"/>
      <c r="LT13" s="83"/>
      <c r="LU13" s="83"/>
      <c r="LV13" s="83"/>
      <c r="LW13" s="83"/>
      <c r="LX13" s="83"/>
      <c r="LY13" s="83"/>
      <c r="LZ13" s="83"/>
      <c r="MA13" s="83"/>
      <c r="MB13" s="83"/>
      <c r="MC13" s="83"/>
      <c r="MD13" s="83"/>
      <c r="ME13" s="83"/>
      <c r="MF13" s="83"/>
      <c r="MG13" s="83"/>
      <c r="MH13" s="83"/>
      <c r="MI13" s="83"/>
      <c r="MJ13" s="83"/>
      <c r="MK13" s="83"/>
      <c r="ML13" s="83"/>
      <c r="MM13" s="83"/>
      <c r="MN13" s="83"/>
      <c r="MO13" s="83"/>
      <c r="MP13" s="83"/>
      <c r="MQ13" s="83"/>
      <c r="MR13" s="83"/>
      <c r="MS13" s="83"/>
      <c r="MT13" s="83"/>
      <c r="MU13" s="83"/>
      <c r="MV13" s="83"/>
      <c r="MW13" s="83"/>
      <c r="MX13" s="83"/>
      <c r="MY13" s="83"/>
      <c r="MZ13" s="83"/>
      <c r="NA13" s="83"/>
      <c r="NB13" s="83"/>
      <c r="NC13" s="83"/>
      <c r="ND13" s="83"/>
      <c r="NE13" s="83"/>
      <c r="NF13" s="83"/>
      <c r="NG13" s="83"/>
      <c r="NH13" s="83"/>
      <c r="NI13" s="83"/>
      <c r="NJ13" s="83"/>
      <c r="NK13" s="83"/>
      <c r="NL13" s="83"/>
      <c r="NM13" s="83"/>
      <c r="NN13" s="83"/>
      <c r="NO13" s="83"/>
      <c r="NP13" s="83"/>
      <c r="NQ13" s="83"/>
      <c r="NR13" s="83"/>
      <c r="NS13" s="83"/>
      <c r="NT13" s="83"/>
      <c r="NU13" s="83"/>
      <c r="NV13" s="83"/>
      <c r="NW13" s="83"/>
      <c r="NX13" s="83"/>
      <c r="NY13" s="83"/>
      <c r="NZ13" s="83"/>
      <c r="OA13" s="83"/>
      <c r="OB13" s="83"/>
      <c r="OC13" s="83"/>
      <c r="OD13" s="83"/>
      <c r="OE13" s="83"/>
      <c r="OF13" s="83"/>
      <c r="OG13" s="83"/>
      <c r="OH13" s="83"/>
      <c r="OI13" s="83"/>
      <c r="OJ13" s="83"/>
      <c r="OK13" s="83"/>
      <c r="OL13" s="83"/>
      <c r="OM13" s="83"/>
      <c r="ON13" s="83"/>
      <c r="OO13" s="83"/>
      <c r="OP13" s="83"/>
      <c r="OQ13" s="83"/>
      <c r="OR13" s="83"/>
      <c r="OS13" s="83"/>
      <c r="OT13" s="83"/>
      <c r="OU13" s="83"/>
      <c r="OV13" s="83"/>
      <c r="OW13" s="83"/>
      <c r="OX13" s="83"/>
      <c r="OY13" s="83"/>
      <c r="OZ13" s="83"/>
      <c r="PA13" s="83"/>
      <c r="PB13" s="83"/>
      <c r="PC13" s="83"/>
      <c r="PD13" s="83"/>
      <c r="PE13" s="83"/>
      <c r="PF13" s="83"/>
      <c r="PG13" s="83"/>
      <c r="PH13" s="83"/>
      <c r="PI13" s="83"/>
      <c r="PJ13" s="83"/>
      <c r="PK13" s="83"/>
      <c r="PL13" s="83"/>
      <c r="PM13" s="83"/>
      <c r="PN13" s="83"/>
      <c r="PO13" s="83"/>
      <c r="PP13" s="83"/>
      <c r="PQ13" s="83"/>
      <c r="PR13" s="83"/>
      <c r="PS13" s="83"/>
      <c r="PT13" s="83"/>
      <c r="PU13" s="83"/>
      <c r="PV13" s="83"/>
      <c r="PW13" s="83"/>
      <c r="PX13" s="83"/>
      <c r="PY13" s="83"/>
      <c r="PZ13" s="83"/>
      <c r="QA13" s="83"/>
      <c r="QB13" s="83"/>
      <c r="QC13" s="83"/>
      <c r="QD13" s="83"/>
      <c r="QE13" s="83"/>
      <c r="QF13" s="83"/>
      <c r="QG13" s="83"/>
      <c r="QH13" s="83"/>
      <c r="QI13" s="83"/>
      <c r="QJ13" s="83"/>
      <c r="QK13" s="83"/>
      <c r="QL13" s="83"/>
      <c r="QM13" s="83"/>
      <c r="QN13" s="83"/>
      <c r="QO13" s="83"/>
      <c r="QP13" s="83"/>
      <c r="QQ13" s="83"/>
      <c r="QR13" s="83"/>
      <c r="QS13" s="83"/>
      <c r="QT13" s="83"/>
      <c r="QU13" s="83"/>
      <c r="QV13" s="83"/>
      <c r="QW13" s="83"/>
      <c r="QX13" s="83"/>
      <c r="QY13" s="83"/>
      <c r="QZ13" s="83"/>
      <c r="RA13" s="83"/>
      <c r="RB13" s="83"/>
      <c r="RC13" s="83"/>
      <c r="RD13" s="83"/>
      <c r="RE13" s="83"/>
      <c r="RF13" s="83"/>
      <c r="RG13" s="83"/>
      <c r="RH13" s="83"/>
      <c r="RI13" s="83"/>
      <c r="RJ13" s="83"/>
      <c r="RK13" s="83"/>
      <c r="RL13" s="83"/>
      <c r="RM13" s="83"/>
      <c r="RN13" s="83"/>
      <c r="RO13" s="83"/>
      <c r="RP13" s="83"/>
      <c r="RQ13" s="83"/>
      <c r="RR13" s="83"/>
      <c r="RS13" s="83"/>
      <c r="RT13" s="83"/>
      <c r="RU13" s="83"/>
      <c r="RV13" s="83"/>
      <c r="RW13" s="83"/>
      <c r="RX13" s="83"/>
      <c r="RY13" s="83"/>
      <c r="RZ13" s="83"/>
      <c r="SA13" s="83"/>
      <c r="SB13" s="83"/>
      <c r="SC13" s="83"/>
      <c r="SD13" s="83"/>
      <c r="SE13" s="83"/>
      <c r="SF13" s="83"/>
      <c r="SG13" s="83"/>
      <c r="SH13" s="83"/>
      <c r="SI13" s="83"/>
      <c r="SJ13" s="83"/>
      <c r="SK13" s="83"/>
      <c r="SL13" s="83"/>
      <c r="SM13" s="83"/>
      <c r="SN13" s="83"/>
      <c r="SO13" s="83"/>
      <c r="SP13" s="83"/>
      <c r="SQ13" s="83"/>
      <c r="SR13" s="83"/>
      <c r="SS13" s="83"/>
      <c r="ST13" s="83"/>
      <c r="SU13" s="83"/>
      <c r="SV13" s="83"/>
      <c r="SW13" s="83"/>
      <c r="SX13" s="83"/>
      <c r="SY13" s="83"/>
      <c r="SZ13" s="83"/>
      <c r="TA13" s="83"/>
      <c r="TB13" s="83"/>
      <c r="TC13" s="83"/>
      <c r="TD13" s="83"/>
      <c r="TE13" s="83"/>
      <c r="TF13" s="83"/>
      <c r="TG13" s="83"/>
      <c r="TH13" s="83"/>
      <c r="TI13" s="83"/>
      <c r="TJ13" s="83"/>
      <c r="TK13" s="83"/>
      <c r="TL13" s="83"/>
      <c r="TM13" s="83"/>
      <c r="TN13" s="83"/>
      <c r="TO13" s="83"/>
      <c r="TP13" s="83"/>
      <c r="TQ13" s="83"/>
      <c r="TR13" s="83"/>
      <c r="TS13" s="83"/>
      <c r="TT13" s="83"/>
      <c r="TU13" s="83"/>
      <c r="TV13" s="83"/>
      <c r="TW13" s="83"/>
      <c r="TX13" s="83"/>
      <c r="TY13" s="83"/>
      <c r="TZ13" s="83"/>
      <c r="UA13" s="83"/>
      <c r="UB13" s="83"/>
      <c r="UC13" s="83"/>
      <c r="UD13" s="83"/>
      <c r="UE13" s="83"/>
      <c r="UF13" s="83"/>
      <c r="UG13" s="83"/>
      <c r="UH13" s="83"/>
      <c r="UI13" s="83"/>
      <c r="UJ13" s="83"/>
      <c r="UK13" s="83"/>
      <c r="UL13" s="83"/>
      <c r="UM13" s="83"/>
      <c r="UN13" s="83"/>
      <c r="UO13" s="83"/>
      <c r="UP13" s="83"/>
      <c r="UQ13" s="83"/>
      <c r="UR13" s="83"/>
      <c r="US13" s="83"/>
      <c r="UT13" s="83"/>
      <c r="UU13" s="83"/>
      <c r="UV13" s="83"/>
      <c r="UW13" s="83"/>
      <c r="UX13" s="83"/>
      <c r="UY13" s="83"/>
      <c r="UZ13" s="83"/>
      <c r="VA13" s="83"/>
      <c r="VB13" s="83"/>
      <c r="VC13" s="83"/>
      <c r="VD13" s="83"/>
      <c r="VE13" s="83"/>
      <c r="VF13" s="83"/>
      <c r="VG13" s="83"/>
      <c r="VH13" s="83"/>
      <c r="VI13" s="83"/>
      <c r="VJ13" s="83"/>
      <c r="VK13" s="83"/>
      <c r="VL13" s="83"/>
      <c r="VM13" s="83"/>
      <c r="VN13" s="83"/>
      <c r="VO13" s="83"/>
      <c r="VP13" s="83"/>
      <c r="VQ13" s="83"/>
      <c r="VR13" s="83"/>
      <c r="VS13" s="83"/>
      <c r="VT13" s="83"/>
      <c r="VU13" s="83"/>
      <c r="VV13" s="83"/>
      <c r="VW13" s="83"/>
      <c r="VX13" s="83"/>
      <c r="VY13" s="83"/>
      <c r="VZ13" s="83"/>
      <c r="WA13" s="83"/>
      <c r="WB13" s="83"/>
      <c r="WC13" s="83"/>
      <c r="WD13" s="83"/>
      <c r="WE13" s="83"/>
      <c r="WF13" s="83"/>
      <c r="WG13" s="83"/>
      <c r="WH13" s="83"/>
      <c r="WI13" s="83"/>
      <c r="WJ13" s="83"/>
      <c r="WK13" s="83"/>
      <c r="WL13" s="83"/>
      <c r="WM13" s="83"/>
      <c r="WN13" s="83"/>
      <c r="WO13" s="83"/>
      <c r="WP13" s="83"/>
      <c r="WQ13" s="83"/>
      <c r="WR13" s="83"/>
      <c r="WS13" s="83"/>
      <c r="WT13" s="83"/>
      <c r="WU13" s="83"/>
      <c r="WV13" s="83"/>
      <c r="WW13" s="83"/>
      <c r="WX13" s="83"/>
      <c r="WY13" s="83"/>
      <c r="WZ13" s="83"/>
      <c r="XA13" s="83"/>
      <c r="XB13" s="83"/>
      <c r="XC13" s="83"/>
      <c r="XD13" s="83"/>
      <c r="XE13" s="83"/>
      <c r="XF13" s="83"/>
      <c r="XG13" s="83"/>
      <c r="XH13" s="83"/>
      <c r="XI13" s="83"/>
      <c r="XJ13" s="83"/>
      <c r="XK13" s="83"/>
      <c r="XL13" s="83"/>
      <c r="XM13" s="83"/>
      <c r="XN13" s="83"/>
      <c r="XO13" s="83"/>
      <c r="XP13" s="83"/>
      <c r="XQ13" s="83"/>
      <c r="XR13" s="83"/>
      <c r="XS13" s="83"/>
      <c r="XT13" s="83"/>
      <c r="XU13" s="83"/>
      <c r="XV13" s="83"/>
      <c r="XW13" s="83"/>
      <c r="XX13" s="83"/>
      <c r="XY13" s="83"/>
      <c r="XZ13" s="83"/>
      <c r="YA13" s="83"/>
      <c r="YB13" s="83"/>
      <c r="YC13" s="83"/>
      <c r="YD13" s="83"/>
      <c r="YE13" s="83"/>
      <c r="YF13" s="83"/>
      <c r="YG13" s="83"/>
      <c r="YH13" s="83"/>
      <c r="YI13" s="83"/>
      <c r="YJ13" s="83"/>
      <c r="YK13" s="83"/>
      <c r="YL13" s="83"/>
      <c r="YM13" s="83"/>
      <c r="YN13" s="83"/>
      <c r="YO13" s="83"/>
      <c r="YP13" s="83"/>
      <c r="YQ13" s="83"/>
      <c r="YR13" s="83"/>
      <c r="YS13" s="83"/>
      <c r="YT13" s="83"/>
      <c r="YU13" s="83"/>
      <c r="YV13" s="83"/>
      <c r="YW13" s="83"/>
      <c r="YX13" s="83"/>
      <c r="YY13" s="83"/>
      <c r="YZ13" s="83"/>
      <c r="ZA13" s="83"/>
      <c r="ZB13" s="83"/>
      <c r="ZC13" s="83"/>
      <c r="ZD13" s="83"/>
      <c r="ZE13" s="83"/>
      <c r="ZF13" s="83"/>
      <c r="ZG13" s="83"/>
      <c r="ZH13" s="83"/>
      <c r="ZI13" s="83"/>
      <c r="ZJ13" s="83"/>
      <c r="ZK13" s="83"/>
      <c r="ZL13" s="83"/>
      <c r="ZM13" s="83"/>
      <c r="ZN13" s="83"/>
      <c r="ZO13" s="83"/>
      <c r="ZP13" s="83"/>
      <c r="ZQ13" s="83"/>
      <c r="ZR13" s="83"/>
      <c r="ZS13" s="83"/>
      <c r="ZT13" s="83"/>
      <c r="ZU13" s="83"/>
      <c r="ZV13" s="83"/>
      <c r="ZW13" s="83"/>
      <c r="ZX13" s="83"/>
      <c r="ZY13" s="83"/>
      <c r="ZZ13" s="83"/>
      <c r="AAA13" s="83"/>
      <c r="AAB13" s="83"/>
      <c r="AAC13" s="83"/>
      <c r="AAD13" s="83"/>
      <c r="AAE13" s="83"/>
      <c r="AAF13" s="83"/>
      <c r="AAG13" s="83"/>
      <c r="AAH13" s="83"/>
      <c r="AAI13" s="83"/>
      <c r="AAJ13" s="83"/>
      <c r="AAK13" s="83"/>
      <c r="AAL13" s="83"/>
      <c r="AAM13" s="83"/>
      <c r="AAN13" s="83"/>
      <c r="AAO13" s="83"/>
      <c r="AAP13" s="83"/>
      <c r="AAQ13" s="83"/>
      <c r="AAR13" s="83"/>
      <c r="AAS13" s="83"/>
      <c r="AAT13" s="83"/>
      <c r="AAU13" s="83"/>
      <c r="AAV13" s="83"/>
      <c r="AAW13" s="83"/>
      <c r="AAX13" s="83"/>
      <c r="AAY13" s="83"/>
      <c r="AAZ13" s="83"/>
      <c r="ABA13" s="83"/>
      <c r="ABB13" s="83"/>
      <c r="ABC13" s="83"/>
      <c r="ABD13" s="83"/>
      <c r="ABE13" s="83"/>
      <c r="ABF13" s="83"/>
      <c r="ABG13" s="83"/>
      <c r="ABH13" s="83"/>
      <c r="ABI13" s="83"/>
      <c r="ABJ13" s="83"/>
      <c r="ABK13" s="83"/>
      <c r="ABL13" s="83"/>
      <c r="ABM13" s="83"/>
      <c r="ABN13" s="83"/>
      <c r="ABO13" s="83"/>
      <c r="ABP13" s="83"/>
      <c r="ABQ13" s="83"/>
      <c r="ABR13" s="83"/>
      <c r="ABS13" s="83"/>
      <c r="ABT13" s="83"/>
      <c r="ABU13" s="83"/>
      <c r="ABV13" s="83"/>
      <c r="ABW13" s="83"/>
      <c r="ABX13" s="83"/>
      <c r="ABY13" s="83"/>
      <c r="ABZ13" s="83"/>
      <c r="ACA13" s="83"/>
      <c r="ACB13" s="83"/>
      <c r="ACC13" s="83"/>
      <c r="ACD13" s="83"/>
      <c r="ACE13" s="83"/>
      <c r="ACF13" s="83"/>
      <c r="ACG13" s="83"/>
      <c r="ACH13" s="83"/>
      <c r="ACI13" s="83"/>
      <c r="ACJ13" s="83"/>
      <c r="ACK13" s="83"/>
      <c r="ACL13" s="83"/>
      <c r="ACM13" s="83"/>
      <c r="ACN13" s="83"/>
      <c r="ACO13" s="83"/>
      <c r="ACP13" s="83"/>
      <c r="ACQ13" s="83"/>
      <c r="ACR13" s="83"/>
      <c r="ACS13" s="83"/>
      <c r="ACT13" s="83"/>
      <c r="ACU13" s="83"/>
      <c r="ACV13" s="83"/>
      <c r="ACW13" s="83"/>
      <c r="ACX13" s="83"/>
      <c r="ACY13" s="83"/>
      <c r="ACZ13" s="83"/>
      <c r="ADA13" s="83"/>
      <c r="ADB13" s="83"/>
      <c r="ADC13" s="83"/>
      <c r="ADD13" s="83"/>
      <c r="ADE13" s="83"/>
      <c r="ADF13" s="83"/>
      <c r="ADG13" s="83"/>
      <c r="ADH13" s="83"/>
      <c r="ADI13" s="83"/>
      <c r="ADJ13" s="83"/>
      <c r="ADK13" s="83"/>
      <c r="ADL13" s="83"/>
      <c r="ADM13" s="83"/>
      <c r="ADN13" s="83"/>
      <c r="ADO13" s="83"/>
      <c r="ADP13" s="83"/>
      <c r="ADQ13" s="83"/>
      <c r="ADR13" s="83"/>
      <c r="ADS13" s="83"/>
      <c r="ADT13" s="83"/>
      <c r="ADU13" s="83"/>
      <c r="ADV13" s="83"/>
      <c r="ADW13" s="83"/>
      <c r="ADX13" s="83"/>
      <c r="ADY13" s="83"/>
      <c r="ADZ13" s="83"/>
      <c r="AEA13" s="83"/>
      <c r="AEB13" s="83"/>
      <c r="AEC13" s="83"/>
      <c r="AED13" s="83"/>
      <c r="AEE13" s="83"/>
      <c r="AEF13" s="83"/>
      <c r="AEG13" s="83"/>
      <c r="AEH13" s="83"/>
      <c r="AEI13" s="83"/>
      <c r="AEJ13" s="83"/>
      <c r="AEK13" s="83"/>
      <c r="AEL13" s="83"/>
      <c r="AEM13" s="83"/>
      <c r="AEN13" s="83"/>
      <c r="AEO13" s="83"/>
      <c r="AEP13" s="83"/>
      <c r="AEQ13" s="83"/>
      <c r="AER13" s="83"/>
      <c r="AES13" s="83"/>
      <c r="AET13" s="83"/>
      <c r="AEU13" s="83"/>
      <c r="AEV13" s="83"/>
      <c r="AEW13" s="83"/>
      <c r="AEX13" s="83"/>
      <c r="AEY13" s="83"/>
      <c r="AEZ13" s="83"/>
      <c r="AFA13" s="83"/>
      <c r="AFB13" s="83"/>
      <c r="AFC13" s="83"/>
      <c r="AFD13" s="83"/>
      <c r="AFE13" s="83"/>
      <c r="AFF13" s="83"/>
      <c r="AFG13" s="83"/>
      <c r="AFH13" s="83"/>
      <c r="AFI13" s="83"/>
      <c r="AFJ13" s="83"/>
      <c r="AFK13" s="83"/>
      <c r="AFL13" s="83"/>
      <c r="AFM13" s="83"/>
      <c r="AFN13" s="83"/>
      <c r="AFO13" s="83"/>
      <c r="AFP13" s="83"/>
      <c r="AFQ13" s="83"/>
      <c r="AFR13" s="83"/>
      <c r="AFS13" s="83"/>
      <c r="AFT13" s="83"/>
      <c r="AFU13" s="83"/>
      <c r="AFV13" s="83"/>
      <c r="AFW13" s="83"/>
      <c r="AFX13" s="83"/>
      <c r="AFY13" s="83"/>
      <c r="AFZ13" s="83"/>
      <c r="AGA13" s="83"/>
      <c r="AGB13" s="83"/>
      <c r="AGC13" s="83"/>
      <c r="AGD13" s="83"/>
      <c r="AGE13" s="83"/>
      <c r="AGF13" s="83"/>
      <c r="AGG13" s="83"/>
      <c r="AGH13" s="83"/>
      <c r="AGI13" s="83"/>
      <c r="AGJ13" s="83"/>
      <c r="AGK13" s="83"/>
      <c r="AGL13" s="83"/>
      <c r="AGM13" s="83"/>
      <c r="AGN13" s="83"/>
      <c r="AGO13" s="83"/>
      <c r="AGP13" s="83"/>
      <c r="AGQ13" s="83"/>
      <c r="AGR13" s="83"/>
      <c r="AGS13" s="83"/>
      <c r="AGT13" s="83"/>
      <c r="AGU13" s="83"/>
      <c r="AGV13" s="83"/>
      <c r="AGW13" s="83"/>
      <c r="AGX13" s="83"/>
      <c r="AGY13" s="83"/>
      <c r="AGZ13" s="83"/>
      <c r="AHA13" s="83"/>
      <c r="AHB13" s="83"/>
      <c r="AHC13" s="83"/>
      <c r="AHD13" s="83"/>
      <c r="AHE13" s="83"/>
      <c r="AHF13" s="83"/>
      <c r="AHG13" s="83"/>
      <c r="AHH13" s="83"/>
      <c r="AHI13" s="83"/>
      <c r="AHJ13" s="83"/>
      <c r="AHK13" s="83"/>
      <c r="AHL13" s="83"/>
      <c r="AHM13" s="83"/>
      <c r="AHN13" s="83"/>
      <c r="AHO13" s="83"/>
      <c r="AHP13" s="83"/>
      <c r="AHQ13" s="83"/>
      <c r="AHR13" s="83"/>
      <c r="AHS13" s="83"/>
      <c r="AHT13" s="83"/>
      <c r="AHU13" s="83"/>
      <c r="AHV13" s="83"/>
      <c r="AHW13" s="83"/>
      <c r="AHX13" s="83"/>
      <c r="AHY13" s="83"/>
      <c r="AHZ13" s="83"/>
      <c r="AIA13" s="83"/>
      <c r="AIB13" s="83"/>
      <c r="AIC13" s="83"/>
      <c r="AID13" s="83"/>
      <c r="AIE13" s="83"/>
      <c r="AIF13" s="83"/>
      <c r="AIG13" s="83"/>
      <c r="AIH13" s="83"/>
      <c r="AII13" s="83"/>
      <c r="AIJ13" s="83"/>
      <c r="AIK13" s="83"/>
      <c r="AIL13" s="83"/>
      <c r="AIM13" s="83"/>
      <c r="AIN13" s="83"/>
      <c r="AIO13" s="83"/>
      <c r="AIP13" s="83"/>
      <c r="AIQ13" s="83"/>
      <c r="AIR13" s="83"/>
      <c r="AIS13" s="83"/>
      <c r="AIT13" s="83"/>
      <c r="AIU13" s="83"/>
      <c r="AIV13" s="83"/>
      <c r="AIW13" s="83"/>
      <c r="AIX13" s="83"/>
      <c r="AIY13" s="83"/>
      <c r="AIZ13" s="83"/>
      <c r="AJA13" s="83"/>
      <c r="AJB13" s="83"/>
      <c r="AJC13" s="83"/>
      <c r="AJD13" s="83"/>
      <c r="AJE13" s="83"/>
      <c r="AJF13" s="83"/>
      <c r="AJG13" s="83"/>
      <c r="AJH13" s="83"/>
      <c r="AJI13" s="83"/>
      <c r="AJJ13" s="83"/>
      <c r="AJK13" s="83"/>
      <c r="AJL13" s="83"/>
      <c r="AJM13" s="83"/>
      <c r="AJN13" s="83"/>
      <c r="AJO13" s="83"/>
      <c r="AJP13" s="83"/>
      <c r="AJQ13" s="83"/>
      <c r="AJR13" s="83"/>
      <c r="AJS13" s="83"/>
      <c r="AJT13" s="83"/>
      <c r="AJU13" s="83"/>
      <c r="AJV13" s="83"/>
      <c r="AJW13" s="83"/>
      <c r="AJX13" s="83"/>
      <c r="AJY13" s="83"/>
      <c r="AJZ13" s="83"/>
      <c r="AKA13" s="83"/>
      <c r="AKB13" s="83"/>
      <c r="AKC13" s="83"/>
      <c r="AKD13" s="83"/>
      <c r="AKE13" s="83"/>
      <c r="AKF13" s="83"/>
      <c r="AKG13" s="83"/>
      <c r="AKH13" s="83"/>
      <c r="AKI13" s="83"/>
      <c r="AKJ13" s="83"/>
      <c r="AKK13" s="83"/>
      <c r="AKL13" s="83"/>
      <c r="AKM13" s="83"/>
      <c r="AKN13" s="83"/>
      <c r="AKO13" s="83"/>
      <c r="AKP13" s="83"/>
      <c r="AKQ13" s="83"/>
      <c r="AKR13" s="83"/>
      <c r="AKS13" s="83"/>
      <c r="AKT13" s="83"/>
      <c r="AKU13" s="83"/>
      <c r="AKV13" s="83"/>
      <c r="AKW13" s="83"/>
      <c r="AKX13" s="83"/>
      <c r="AKY13" s="83"/>
      <c r="AKZ13" s="83"/>
      <c r="ALA13" s="83"/>
      <c r="ALB13" s="83"/>
      <c r="ALC13" s="83"/>
      <c r="ALD13" s="83"/>
      <c r="ALE13" s="83"/>
      <c r="ALF13" s="83"/>
      <c r="ALG13" s="83"/>
      <c r="ALH13" s="83"/>
      <c r="ALI13" s="83"/>
      <c r="ALJ13" s="83"/>
      <c r="ALK13" s="83"/>
      <c r="ALL13" s="83"/>
      <c r="ALM13" s="83"/>
      <c r="ALN13" s="83"/>
      <c r="ALO13" s="83"/>
      <c r="ALP13" s="83"/>
      <c r="ALQ13" s="83"/>
      <c r="ALR13" s="83"/>
      <c r="ALS13" s="83"/>
      <c r="ALT13" s="83"/>
      <c r="ALU13" s="83"/>
      <c r="ALV13" s="83"/>
      <c r="ALW13" s="83"/>
      <c r="ALX13" s="83"/>
      <c r="ALY13" s="83"/>
      <c r="ALZ13" s="83"/>
      <c r="AMA13" s="83"/>
      <c r="AMB13" s="83"/>
      <c r="AMC13" s="83"/>
      <c r="AMD13" s="83"/>
      <c r="AME13" s="83"/>
      <c r="AMF13" s="83"/>
      <c r="AMG13" s="83"/>
      <c r="AMH13" s="83"/>
      <c r="AMI13" s="83"/>
      <c r="AMJ13" s="83"/>
      <c r="AMK13" s="83"/>
      <c r="AML13" s="83"/>
      <c r="AMM13" s="83"/>
      <c r="AMN13" s="83"/>
      <c r="AMO13" s="83"/>
      <c r="AMP13" s="83"/>
      <c r="AMQ13" s="83"/>
      <c r="AMR13" s="83"/>
      <c r="AMS13" s="83"/>
      <c r="AMT13" s="83"/>
      <c r="AMU13" s="83"/>
      <c r="AMV13" s="83"/>
      <c r="AMW13" s="83"/>
      <c r="AMX13" s="83"/>
      <c r="AMY13" s="83"/>
      <c r="AMZ13" s="83"/>
      <c r="ANA13" s="83"/>
      <c r="ANB13" s="83"/>
      <c r="ANC13" s="83"/>
      <c r="AND13" s="83"/>
      <c r="ANE13" s="83"/>
      <c r="ANF13" s="83"/>
      <c r="ANG13" s="83"/>
      <c r="ANH13" s="83"/>
      <c r="ANI13" s="83"/>
      <c r="ANJ13" s="83"/>
      <c r="ANK13" s="83"/>
      <c r="ANL13" s="83"/>
      <c r="ANM13" s="83"/>
      <c r="ANN13" s="83"/>
      <c r="ANO13" s="83"/>
      <c r="ANP13" s="83"/>
      <c r="ANQ13" s="83"/>
      <c r="ANR13" s="83"/>
      <c r="ANS13" s="83"/>
      <c r="ANT13" s="83"/>
      <c r="ANU13" s="83"/>
      <c r="ANV13" s="83"/>
      <c r="ANW13" s="83"/>
      <c r="ANX13" s="83"/>
      <c r="ANY13" s="83"/>
      <c r="ANZ13" s="83"/>
      <c r="AOA13" s="83"/>
      <c r="AOB13" s="83"/>
      <c r="AOC13" s="83"/>
      <c r="AOD13" s="83"/>
      <c r="AOE13" s="83"/>
      <c r="AOF13" s="83"/>
      <c r="AOG13" s="83"/>
      <c r="AOH13" s="83"/>
      <c r="AOI13" s="83"/>
      <c r="AOJ13" s="83"/>
      <c r="AOK13" s="83"/>
      <c r="AOL13" s="83"/>
      <c r="AOM13" s="83"/>
      <c r="AON13" s="83"/>
      <c r="AOO13" s="83"/>
      <c r="AOP13" s="83"/>
      <c r="AOQ13" s="83"/>
      <c r="AOR13" s="83"/>
      <c r="AOS13" s="83"/>
      <c r="AOT13" s="83"/>
      <c r="AOU13" s="83"/>
      <c r="AOV13" s="83"/>
      <c r="AOW13" s="83"/>
      <c r="AOX13" s="83"/>
      <c r="AOY13" s="83"/>
      <c r="AOZ13" s="83"/>
      <c r="APA13" s="83"/>
      <c r="APB13" s="83"/>
      <c r="APC13" s="83"/>
      <c r="APD13" s="83"/>
      <c r="APE13" s="83"/>
      <c r="APF13" s="83"/>
      <c r="APG13" s="83"/>
      <c r="APH13" s="83"/>
      <c r="API13" s="83"/>
      <c r="APJ13" s="83"/>
      <c r="APK13" s="83"/>
      <c r="APL13" s="83"/>
      <c r="APM13" s="83"/>
      <c r="APN13" s="83"/>
      <c r="APO13" s="83"/>
      <c r="APP13" s="83"/>
      <c r="APQ13" s="83"/>
      <c r="APR13" s="83"/>
      <c r="APS13" s="83"/>
      <c r="APT13" s="83"/>
      <c r="APU13" s="83"/>
      <c r="APV13" s="83"/>
      <c r="APW13" s="83"/>
      <c r="APX13" s="83"/>
      <c r="APY13" s="83"/>
      <c r="APZ13" s="83"/>
      <c r="AQA13" s="83"/>
      <c r="AQB13" s="83"/>
      <c r="AQC13" s="83"/>
      <c r="AQD13" s="83"/>
      <c r="AQE13" s="83"/>
      <c r="AQF13" s="83"/>
      <c r="AQG13" s="83"/>
      <c r="AQH13" s="83"/>
      <c r="AQI13" s="83"/>
      <c r="AQJ13" s="83"/>
      <c r="AQK13" s="83"/>
      <c r="AQL13" s="83"/>
      <c r="AQM13" s="83"/>
      <c r="AQN13" s="83"/>
      <c r="AQO13" s="83"/>
      <c r="AQP13" s="83"/>
      <c r="AQQ13" s="83"/>
      <c r="AQR13" s="83"/>
      <c r="AQS13" s="83"/>
      <c r="AQT13" s="83"/>
      <c r="AQU13" s="83"/>
      <c r="AQV13" s="83"/>
      <c r="AQW13" s="83"/>
      <c r="AQX13" s="83"/>
      <c r="AQY13" s="83"/>
      <c r="AQZ13" s="83"/>
      <c r="ARA13" s="83"/>
      <c r="ARB13" s="83"/>
      <c r="ARC13" s="83"/>
      <c r="ARD13" s="83"/>
      <c r="ARE13" s="83"/>
      <c r="ARF13" s="83"/>
      <c r="ARG13" s="83"/>
      <c r="ARH13" s="83"/>
      <c r="ARI13" s="83"/>
      <c r="ARJ13" s="83"/>
      <c r="ARK13" s="83"/>
      <c r="ARL13" s="83"/>
      <c r="ARM13" s="83"/>
      <c r="ARN13" s="83"/>
      <c r="ARO13" s="83"/>
      <c r="ARP13" s="83"/>
      <c r="ARQ13" s="83"/>
      <c r="ARR13" s="83"/>
      <c r="ARS13" s="83"/>
      <c r="ART13" s="83"/>
      <c r="ARU13" s="83"/>
      <c r="ARV13" s="83"/>
      <c r="ARW13" s="83"/>
      <c r="ARX13" s="83"/>
      <c r="ARY13" s="83"/>
      <c r="ARZ13" s="83"/>
      <c r="ASA13" s="83"/>
      <c r="ASB13" s="83"/>
      <c r="ASC13" s="83"/>
      <c r="ASD13" s="83"/>
      <c r="ASE13" s="83"/>
      <c r="ASF13" s="83"/>
      <c r="ASG13" s="83"/>
      <c r="ASH13" s="83"/>
      <c r="ASI13" s="83"/>
      <c r="ASJ13" s="83"/>
      <c r="ASK13" s="83"/>
      <c r="ASL13" s="83"/>
      <c r="ASM13" s="83"/>
      <c r="ASN13" s="83"/>
      <c r="ASO13" s="83"/>
      <c r="ASP13" s="83"/>
      <c r="ASQ13" s="83"/>
      <c r="ASR13" s="83"/>
      <c r="ASS13" s="83"/>
      <c r="AST13" s="83"/>
      <c r="ASU13" s="83"/>
      <c r="ASV13" s="83"/>
      <c r="ASW13" s="83"/>
      <c r="ASX13" s="83"/>
      <c r="ASY13" s="83"/>
      <c r="ASZ13" s="83"/>
      <c r="ATA13" s="83"/>
      <c r="ATB13" s="83"/>
      <c r="ATC13" s="83"/>
      <c r="ATD13" s="83"/>
      <c r="ATE13" s="83"/>
      <c r="ATF13" s="83"/>
      <c r="ATG13" s="83"/>
      <c r="ATH13" s="83"/>
      <c r="ATI13" s="83"/>
      <c r="ATJ13" s="83"/>
      <c r="ATK13" s="83"/>
      <c r="ATL13" s="83"/>
      <c r="ATM13" s="83"/>
      <c r="ATN13" s="83"/>
      <c r="ATO13" s="83"/>
      <c r="ATP13" s="83"/>
      <c r="ATQ13" s="83"/>
      <c r="ATR13" s="83"/>
      <c r="ATS13" s="83"/>
      <c r="ATT13" s="83"/>
      <c r="ATU13" s="83"/>
      <c r="ATV13" s="83"/>
      <c r="ATW13" s="83"/>
      <c r="ATX13" s="83"/>
      <c r="ATY13" s="83"/>
      <c r="ATZ13" s="83"/>
      <c r="AUA13" s="83"/>
      <c r="AUB13" s="83"/>
      <c r="AUC13" s="83"/>
      <c r="AUD13" s="83"/>
      <c r="AUE13" s="83"/>
      <c r="AUF13" s="83"/>
      <c r="AUG13" s="83"/>
      <c r="AUH13" s="83"/>
      <c r="AUI13" s="83"/>
      <c r="AUJ13" s="83"/>
      <c r="AUK13" s="83"/>
      <c r="AUL13" s="83"/>
      <c r="AUM13" s="83"/>
      <c r="AUN13" s="83"/>
      <c r="AUO13" s="83"/>
      <c r="AUP13" s="83"/>
      <c r="AUQ13" s="83"/>
      <c r="AUR13" s="83"/>
      <c r="AUS13" s="83"/>
      <c r="AUT13" s="83"/>
      <c r="AUU13" s="83"/>
      <c r="AUV13" s="83"/>
      <c r="AUW13" s="83"/>
      <c r="AUX13" s="83"/>
      <c r="AUY13" s="83"/>
      <c r="AUZ13" s="83"/>
      <c r="AVA13" s="83"/>
      <c r="AVB13" s="83"/>
      <c r="AVC13" s="83"/>
      <c r="AVD13" s="83"/>
      <c r="AVE13" s="83"/>
      <c r="AVF13" s="83"/>
      <c r="AVG13" s="83"/>
      <c r="AVH13" s="83"/>
      <c r="AVI13" s="83"/>
      <c r="AVJ13" s="83"/>
      <c r="AVK13" s="83"/>
      <c r="AVL13" s="83"/>
      <c r="AVM13" s="83"/>
      <c r="AVN13" s="83"/>
      <c r="AVO13" s="83"/>
      <c r="AVP13" s="83"/>
      <c r="AVQ13" s="83"/>
      <c r="AVR13" s="83"/>
      <c r="AVS13" s="83"/>
      <c r="AVT13" s="83"/>
      <c r="AVU13" s="83"/>
      <c r="AVV13" s="83"/>
      <c r="AVW13" s="83"/>
      <c r="AVX13" s="83"/>
      <c r="AVY13" s="83"/>
      <c r="AVZ13" s="83"/>
      <c r="AWA13" s="83"/>
      <c r="AWB13" s="83"/>
      <c r="AWC13" s="83"/>
      <c r="AWD13" s="83"/>
      <c r="AWE13" s="83"/>
      <c r="AWF13" s="83"/>
      <c r="AWG13" s="83"/>
      <c r="AWH13" s="83"/>
      <c r="AWI13" s="83"/>
      <c r="AWJ13" s="83"/>
      <c r="AWK13" s="83"/>
      <c r="AWL13" s="83"/>
      <c r="AWM13" s="83"/>
      <c r="AWN13" s="83"/>
      <c r="AWO13" s="83"/>
      <c r="AWP13" s="83"/>
      <c r="AWQ13" s="83"/>
      <c r="AWR13" s="83"/>
      <c r="AWS13" s="83"/>
      <c r="AWT13" s="83"/>
      <c r="AWU13" s="83"/>
      <c r="AWV13" s="83"/>
      <c r="AWW13" s="83"/>
      <c r="AWX13" s="83"/>
      <c r="AWY13" s="83"/>
      <c r="AWZ13" s="83"/>
      <c r="AXA13" s="83"/>
      <c r="AXB13" s="83"/>
      <c r="AXC13" s="83"/>
      <c r="AXD13" s="83"/>
      <c r="AXE13" s="83"/>
      <c r="AXF13" s="83"/>
      <c r="AXG13" s="83"/>
      <c r="AXH13" s="83"/>
      <c r="AXI13" s="83"/>
      <c r="AXJ13" s="83"/>
      <c r="AXK13" s="83"/>
      <c r="AXL13" s="83"/>
      <c r="AXM13" s="83"/>
      <c r="AXN13" s="83"/>
      <c r="AXO13" s="83"/>
      <c r="AXP13" s="83"/>
      <c r="AXQ13" s="83"/>
      <c r="AXR13" s="83"/>
      <c r="AXS13" s="83"/>
      <c r="AXT13" s="83"/>
      <c r="AXU13" s="83"/>
      <c r="AXV13" s="83"/>
      <c r="AXW13" s="83"/>
      <c r="AXX13" s="83"/>
      <c r="AXY13" s="83"/>
      <c r="AXZ13" s="83"/>
      <c r="AYA13" s="83"/>
      <c r="AYB13" s="83"/>
      <c r="AYC13" s="83"/>
      <c r="AYD13" s="83"/>
      <c r="AYE13" s="83"/>
      <c r="AYF13" s="83"/>
      <c r="AYG13" s="83"/>
      <c r="AYH13" s="83"/>
      <c r="AYI13" s="83"/>
      <c r="AYJ13" s="83"/>
      <c r="AYK13" s="83"/>
      <c r="AYL13" s="83"/>
      <c r="AYM13" s="83"/>
      <c r="AYN13" s="83"/>
      <c r="AYO13" s="83"/>
      <c r="AYP13" s="83"/>
      <c r="AYQ13" s="83"/>
      <c r="AYR13" s="83"/>
      <c r="AYS13" s="83"/>
      <c r="AYT13" s="83"/>
      <c r="AYU13" s="83"/>
      <c r="AYV13" s="83"/>
      <c r="AYW13" s="83"/>
      <c r="AYX13" s="83"/>
      <c r="AYY13" s="83"/>
      <c r="AYZ13" s="83"/>
      <c r="AZA13" s="83"/>
      <c r="AZB13" s="83"/>
      <c r="AZC13" s="83"/>
      <c r="AZD13" s="83"/>
      <c r="AZE13" s="83"/>
      <c r="AZF13" s="83"/>
      <c r="AZG13" s="83"/>
      <c r="AZH13" s="83"/>
      <c r="AZI13" s="83"/>
      <c r="AZJ13" s="83"/>
      <c r="AZK13" s="83"/>
      <c r="AZL13" s="83"/>
      <c r="AZM13" s="83"/>
      <c r="AZN13" s="83"/>
      <c r="AZO13" s="83"/>
      <c r="AZP13" s="83"/>
      <c r="AZQ13" s="83"/>
      <c r="AZR13" s="83"/>
      <c r="AZS13" s="83"/>
      <c r="AZT13" s="83"/>
      <c r="AZU13" s="83"/>
      <c r="AZV13" s="83"/>
      <c r="AZW13" s="83"/>
      <c r="AZX13" s="83"/>
      <c r="AZY13" s="83"/>
      <c r="AZZ13" s="83"/>
      <c r="BAA13" s="83"/>
      <c r="BAB13" s="83"/>
      <c r="BAC13" s="83"/>
      <c r="BAD13" s="83"/>
      <c r="BAE13" s="83"/>
      <c r="BAF13" s="83"/>
      <c r="BAG13" s="83"/>
      <c r="BAH13" s="83"/>
      <c r="BAI13" s="83"/>
      <c r="BAJ13" s="83"/>
      <c r="BAK13" s="83"/>
      <c r="BAL13" s="83"/>
      <c r="BAM13" s="83"/>
      <c r="BAN13" s="83"/>
      <c r="BAO13" s="83"/>
      <c r="BAP13" s="83"/>
      <c r="BAQ13" s="83"/>
      <c r="BAR13" s="83"/>
      <c r="BAS13" s="83"/>
      <c r="BAT13" s="83"/>
      <c r="BAU13" s="83"/>
      <c r="BAV13" s="83"/>
      <c r="BAW13" s="83"/>
      <c r="BAX13" s="83"/>
      <c r="BAY13" s="83"/>
      <c r="BAZ13" s="83"/>
      <c r="BBA13" s="83"/>
      <c r="BBB13" s="83"/>
      <c r="BBC13" s="83"/>
      <c r="BBD13" s="83"/>
      <c r="BBE13" s="83"/>
      <c r="BBF13" s="83"/>
      <c r="BBG13" s="83"/>
      <c r="BBH13" s="83"/>
      <c r="BBI13" s="83"/>
      <c r="BBJ13" s="83"/>
      <c r="BBK13" s="83"/>
      <c r="BBL13" s="83"/>
      <c r="BBM13" s="83"/>
      <c r="BBN13" s="83"/>
      <c r="BBO13" s="83"/>
      <c r="BBP13" s="83"/>
      <c r="BBQ13" s="83"/>
      <c r="BBR13" s="83"/>
      <c r="BBS13" s="83"/>
      <c r="BBT13" s="83"/>
      <c r="BBU13" s="83"/>
      <c r="BBV13" s="83"/>
      <c r="BBW13" s="83"/>
      <c r="BBX13" s="83"/>
      <c r="BBY13" s="83"/>
      <c r="BBZ13" s="83"/>
      <c r="BCA13" s="83"/>
      <c r="BCB13" s="83"/>
      <c r="BCC13" s="83"/>
      <c r="BCD13" s="83"/>
      <c r="BCE13" s="83"/>
      <c r="BCF13" s="83"/>
      <c r="BCG13" s="83"/>
      <c r="BCH13" s="83"/>
      <c r="BCI13" s="83"/>
      <c r="BCJ13" s="83"/>
      <c r="BCK13" s="83"/>
      <c r="BCL13" s="83"/>
      <c r="BCM13" s="83"/>
      <c r="BCN13" s="83"/>
      <c r="BCO13" s="83"/>
      <c r="BCP13" s="83"/>
      <c r="BCQ13" s="83"/>
      <c r="BCR13" s="83"/>
      <c r="BCS13" s="83"/>
      <c r="BCT13" s="83"/>
      <c r="BCU13" s="83"/>
      <c r="BCV13" s="83"/>
      <c r="BCW13" s="83"/>
      <c r="BCX13" s="83"/>
      <c r="BCY13" s="83"/>
      <c r="BCZ13" s="83"/>
      <c r="BDA13" s="83"/>
      <c r="BDB13" s="83"/>
      <c r="BDC13" s="83"/>
      <c r="BDD13" s="83"/>
      <c r="BDE13" s="83"/>
      <c r="BDF13" s="83"/>
      <c r="BDG13" s="83"/>
      <c r="BDH13" s="83"/>
      <c r="BDI13" s="83"/>
      <c r="BDJ13" s="83"/>
      <c r="BDK13" s="83"/>
      <c r="BDL13" s="83"/>
      <c r="BDM13" s="83"/>
      <c r="BDN13" s="83"/>
      <c r="BDO13" s="83"/>
      <c r="BDP13" s="83"/>
      <c r="BDQ13" s="83"/>
      <c r="BDR13" s="83"/>
      <c r="BDS13" s="83"/>
      <c r="BDT13" s="83"/>
      <c r="BDU13" s="83"/>
      <c r="BDV13" s="83"/>
      <c r="BDW13" s="83"/>
      <c r="BDX13" s="83"/>
      <c r="BDY13" s="83"/>
      <c r="BDZ13" s="83"/>
      <c r="BEA13" s="83"/>
      <c r="BEB13" s="83"/>
      <c r="BEC13" s="83"/>
      <c r="BED13" s="83"/>
      <c r="BEE13" s="83"/>
      <c r="BEF13" s="83"/>
      <c r="BEG13" s="83"/>
      <c r="BEH13" s="83"/>
      <c r="BEI13" s="83"/>
      <c r="BEJ13" s="83"/>
      <c r="BEK13" s="83"/>
      <c r="BEL13" s="83"/>
      <c r="BEM13" s="83"/>
      <c r="BEN13" s="83"/>
      <c r="BEO13" s="83"/>
      <c r="BEP13" s="83"/>
      <c r="BEQ13" s="83"/>
      <c r="BER13" s="83"/>
      <c r="BES13" s="83"/>
      <c r="BET13" s="83"/>
      <c r="BEU13" s="83"/>
      <c r="BEV13" s="83"/>
      <c r="BEW13" s="83"/>
      <c r="BEX13" s="83"/>
      <c r="BEY13" s="83"/>
      <c r="BEZ13" s="83"/>
      <c r="BFA13" s="83"/>
      <c r="BFB13" s="83"/>
      <c r="BFC13" s="83"/>
      <c r="BFD13" s="83"/>
      <c r="BFE13" s="83"/>
      <c r="BFF13" s="83"/>
      <c r="BFG13" s="83"/>
      <c r="BFH13" s="83"/>
      <c r="BFI13" s="83"/>
      <c r="BFJ13" s="83"/>
      <c r="BFK13" s="83"/>
      <c r="BFL13" s="83"/>
      <c r="BFM13" s="83"/>
      <c r="BFN13" s="83"/>
      <c r="BFO13" s="83"/>
      <c r="BFP13" s="83"/>
      <c r="BFQ13" s="83"/>
      <c r="BFR13" s="83"/>
      <c r="BFS13" s="83"/>
      <c r="BFT13" s="83"/>
      <c r="BFU13" s="83"/>
      <c r="BFV13" s="83"/>
      <c r="BFW13" s="83"/>
      <c r="BFX13" s="83"/>
      <c r="BFY13" s="83"/>
      <c r="BFZ13" s="83"/>
      <c r="BGA13" s="83"/>
      <c r="BGB13" s="83"/>
      <c r="BGC13" s="83"/>
      <c r="BGD13" s="83"/>
      <c r="BGE13" s="83"/>
      <c r="BGF13" s="83"/>
      <c r="BGG13" s="83"/>
      <c r="BGH13" s="83"/>
      <c r="BGI13" s="83"/>
      <c r="BGJ13" s="83"/>
      <c r="BGK13" s="83"/>
      <c r="BGL13" s="83"/>
      <c r="BGM13" s="83"/>
      <c r="BGN13" s="83"/>
      <c r="BGO13" s="83"/>
      <c r="BGP13" s="83"/>
      <c r="BGQ13" s="83"/>
      <c r="BGR13" s="83"/>
      <c r="BGS13" s="83"/>
      <c r="BGT13" s="83"/>
      <c r="BGU13" s="83"/>
      <c r="BGV13" s="83"/>
      <c r="BGW13" s="83"/>
      <c r="BGX13" s="83"/>
      <c r="BGY13" s="83"/>
      <c r="BGZ13" s="83"/>
      <c r="BHA13" s="83"/>
      <c r="BHB13" s="83"/>
      <c r="BHC13" s="83"/>
      <c r="BHD13" s="83"/>
      <c r="BHE13" s="83"/>
      <c r="BHF13" s="83"/>
      <c r="BHG13" s="83"/>
      <c r="BHH13" s="83"/>
      <c r="BHI13" s="83"/>
      <c r="BHJ13" s="83"/>
      <c r="BHK13" s="83"/>
      <c r="BHL13" s="83"/>
      <c r="BHM13" s="83"/>
      <c r="BHN13" s="83"/>
      <c r="BHO13" s="83"/>
      <c r="BHP13" s="83"/>
      <c r="BHQ13" s="83"/>
      <c r="BHR13" s="83"/>
      <c r="BHS13" s="83"/>
      <c r="BHT13" s="83"/>
      <c r="BHU13" s="83"/>
      <c r="BHV13" s="83"/>
      <c r="BHW13" s="83"/>
      <c r="BHX13" s="83"/>
      <c r="BHY13" s="83"/>
      <c r="BHZ13" s="83"/>
      <c r="BIA13" s="83"/>
      <c r="BIB13" s="83"/>
      <c r="BIC13" s="83"/>
      <c r="BID13" s="83"/>
      <c r="BIE13" s="83"/>
      <c r="BIF13" s="83"/>
      <c r="BIG13" s="83"/>
      <c r="BIH13" s="83"/>
      <c r="BII13" s="83"/>
      <c r="BIJ13" s="83"/>
      <c r="BIK13" s="83"/>
      <c r="BIL13" s="83"/>
      <c r="BIM13" s="83"/>
      <c r="BIN13" s="83"/>
      <c r="BIO13" s="83"/>
      <c r="BIP13" s="83"/>
      <c r="BIQ13" s="83"/>
      <c r="BIR13" s="83"/>
      <c r="BIS13" s="83"/>
      <c r="BIT13" s="83"/>
      <c r="BIU13" s="83"/>
      <c r="BIV13" s="83"/>
      <c r="BIW13" s="83"/>
      <c r="BIX13" s="83"/>
      <c r="BIY13" s="83"/>
      <c r="BIZ13" s="83"/>
      <c r="BJA13" s="83"/>
      <c r="BJB13" s="83"/>
      <c r="BJC13" s="83"/>
      <c r="BJD13" s="83"/>
      <c r="BJE13" s="83"/>
      <c r="BJF13" s="83"/>
      <c r="BJG13" s="83"/>
      <c r="BJH13" s="83"/>
      <c r="BJI13" s="83"/>
      <c r="BJJ13" s="83"/>
      <c r="BJK13" s="83"/>
      <c r="BJL13" s="83"/>
      <c r="BJM13" s="83"/>
      <c r="BJN13" s="83"/>
      <c r="BJO13" s="83"/>
      <c r="BJP13" s="83"/>
      <c r="BJQ13" s="83"/>
      <c r="BJR13" s="83"/>
      <c r="BJS13" s="83"/>
      <c r="BJT13" s="83"/>
      <c r="BJU13" s="83"/>
      <c r="BJV13" s="83"/>
      <c r="BJW13" s="83"/>
      <c r="BJX13" s="83"/>
      <c r="BJY13" s="83"/>
      <c r="BJZ13" s="83"/>
      <c r="BKA13" s="83"/>
      <c r="BKB13" s="83"/>
      <c r="BKC13" s="83"/>
      <c r="BKD13" s="83"/>
      <c r="BKE13" s="83"/>
      <c r="BKF13" s="83"/>
      <c r="BKG13" s="83"/>
      <c r="BKH13" s="83"/>
      <c r="BKI13" s="83"/>
      <c r="BKJ13" s="83"/>
      <c r="BKK13" s="83"/>
      <c r="BKL13" s="83"/>
      <c r="BKM13" s="83"/>
      <c r="BKN13" s="83"/>
      <c r="BKO13" s="83"/>
      <c r="BKP13" s="83"/>
      <c r="BKQ13" s="83"/>
      <c r="BKR13" s="83"/>
      <c r="BKS13" s="83"/>
      <c r="BKT13" s="83"/>
      <c r="BKU13" s="83"/>
      <c r="BKV13" s="83"/>
      <c r="BKW13" s="83"/>
      <c r="BKX13" s="83"/>
      <c r="BKY13" s="83"/>
      <c r="BKZ13" s="83"/>
      <c r="BLA13" s="83"/>
      <c r="BLB13" s="83"/>
      <c r="BLC13" s="83"/>
      <c r="BLD13" s="83"/>
      <c r="BLE13" s="83"/>
      <c r="BLF13" s="83"/>
      <c r="BLG13" s="83"/>
      <c r="BLH13" s="83"/>
      <c r="BLI13" s="83"/>
      <c r="BLJ13" s="83"/>
      <c r="BLK13" s="83"/>
      <c r="BLL13" s="83"/>
      <c r="BLM13" s="83"/>
      <c r="BLN13" s="83"/>
      <c r="BLO13" s="83"/>
      <c r="BLP13" s="83"/>
      <c r="BLQ13" s="83"/>
      <c r="BLR13" s="83"/>
      <c r="BLS13" s="83"/>
      <c r="BLT13" s="83"/>
      <c r="BLU13" s="83"/>
      <c r="BLV13" s="83"/>
      <c r="BLW13" s="83"/>
      <c r="BLX13" s="83"/>
      <c r="BLY13" s="83"/>
      <c r="BLZ13" s="83"/>
      <c r="BMA13" s="83"/>
      <c r="BMB13" s="83"/>
      <c r="BMC13" s="83"/>
      <c r="BMD13" s="83"/>
      <c r="BME13" s="83"/>
      <c r="BMF13" s="83"/>
      <c r="BMG13" s="83"/>
      <c r="BMH13" s="83"/>
      <c r="BMI13" s="83"/>
      <c r="BMJ13" s="83"/>
      <c r="BMK13" s="83"/>
      <c r="BML13" s="83"/>
      <c r="BMM13" s="83"/>
      <c r="BMN13" s="83"/>
      <c r="BMO13" s="83"/>
      <c r="BMP13" s="83"/>
      <c r="BMQ13" s="83"/>
      <c r="BMR13" s="83"/>
      <c r="BMS13" s="83"/>
      <c r="BMT13" s="83"/>
      <c r="BMU13" s="83"/>
      <c r="BMV13" s="83"/>
      <c r="BMW13" s="83"/>
      <c r="BMX13" s="83"/>
      <c r="BMY13" s="83"/>
      <c r="BMZ13" s="83"/>
      <c r="BNA13" s="83"/>
      <c r="BNB13" s="83"/>
      <c r="BNC13" s="83"/>
      <c r="BND13" s="83"/>
      <c r="BNE13" s="83"/>
      <c r="BNF13" s="83"/>
      <c r="BNG13" s="83"/>
      <c r="BNH13" s="83"/>
      <c r="BNI13" s="83"/>
      <c r="BNJ13" s="83"/>
      <c r="BNK13" s="83"/>
      <c r="BNL13" s="83"/>
      <c r="BNM13" s="83"/>
      <c r="BNN13" s="83"/>
      <c r="BNO13" s="83"/>
      <c r="BNP13" s="83"/>
      <c r="BNQ13" s="83"/>
      <c r="BNR13" s="83"/>
      <c r="BNS13" s="83"/>
      <c r="BNT13" s="83"/>
      <c r="BNU13" s="83"/>
      <c r="BNV13" s="83"/>
      <c r="BNW13" s="83"/>
      <c r="BNX13" s="83"/>
      <c r="BNY13" s="83"/>
      <c r="BNZ13" s="83"/>
      <c r="BOA13" s="83"/>
      <c r="BOB13" s="83"/>
      <c r="BOC13" s="83"/>
      <c r="BOD13" s="83"/>
      <c r="BOE13" s="83"/>
      <c r="BOF13" s="83"/>
      <c r="BOG13" s="83"/>
      <c r="BOH13" s="83"/>
      <c r="BOI13" s="83"/>
      <c r="BOJ13" s="83"/>
      <c r="BOK13" s="83"/>
      <c r="BOL13" s="83"/>
      <c r="BOM13" s="83"/>
      <c r="BON13" s="83"/>
      <c r="BOO13" s="83"/>
      <c r="BOP13" s="83"/>
      <c r="BOQ13" s="83"/>
      <c r="BOR13" s="83"/>
      <c r="BOS13" s="83"/>
      <c r="BOT13" s="83"/>
      <c r="BOU13" s="83"/>
      <c r="BOV13" s="83"/>
      <c r="BOW13" s="83"/>
      <c r="BOX13" s="83"/>
      <c r="BOY13" s="83"/>
      <c r="BOZ13" s="83"/>
      <c r="BPA13" s="83"/>
      <c r="BPB13" s="83"/>
      <c r="BPC13" s="83"/>
      <c r="BPD13" s="83"/>
      <c r="BPE13" s="83"/>
      <c r="BPF13" s="83"/>
      <c r="BPG13" s="83"/>
      <c r="BPH13" s="83"/>
      <c r="BPI13" s="83"/>
      <c r="BPJ13" s="83"/>
      <c r="BPK13" s="83"/>
      <c r="BPL13" s="83"/>
      <c r="BPM13" s="83"/>
      <c r="BPN13" s="83"/>
      <c r="BPO13" s="83"/>
      <c r="BPP13" s="83"/>
      <c r="BPQ13" s="83"/>
      <c r="BPR13" s="83"/>
      <c r="BPS13" s="83"/>
      <c r="BPT13" s="83"/>
      <c r="BPU13" s="83"/>
      <c r="BPV13" s="83"/>
      <c r="BPW13" s="83"/>
      <c r="BPX13" s="83"/>
      <c r="BPY13" s="83"/>
      <c r="BPZ13" s="83"/>
      <c r="BQA13" s="83"/>
      <c r="BQB13" s="83"/>
      <c r="BQC13" s="83"/>
      <c r="BQD13" s="83"/>
      <c r="BQE13" s="83"/>
      <c r="BQF13" s="83"/>
      <c r="BQG13" s="83"/>
      <c r="BQH13" s="83"/>
      <c r="BQI13" s="83"/>
      <c r="BQJ13" s="83"/>
      <c r="BQK13" s="83"/>
      <c r="BQL13" s="83"/>
      <c r="BQM13" s="83"/>
      <c r="BQN13" s="83"/>
      <c r="BQO13" s="83"/>
      <c r="BQP13" s="83"/>
      <c r="BQQ13" s="83"/>
      <c r="BQR13" s="83"/>
      <c r="BQS13" s="83"/>
      <c r="BQT13" s="83"/>
      <c r="BQU13" s="83"/>
      <c r="BQV13" s="83"/>
      <c r="BQW13" s="83"/>
      <c r="BQX13" s="83"/>
      <c r="BQY13" s="83"/>
      <c r="BQZ13" s="83"/>
      <c r="BRA13" s="83"/>
      <c r="BRB13" s="83"/>
      <c r="BRC13" s="83"/>
      <c r="BRD13" s="83"/>
      <c r="BRE13" s="83"/>
      <c r="BRF13" s="83"/>
      <c r="BRG13" s="83"/>
      <c r="BRH13" s="83"/>
      <c r="BRI13" s="83"/>
      <c r="BRJ13" s="83"/>
      <c r="BRK13" s="83"/>
      <c r="BRL13" s="83"/>
      <c r="BRM13" s="83"/>
      <c r="BRN13" s="83"/>
      <c r="BRO13" s="83"/>
      <c r="BRP13" s="83"/>
      <c r="BRQ13" s="83"/>
      <c r="BRR13" s="83"/>
      <c r="BRS13" s="83"/>
      <c r="BRT13" s="83"/>
      <c r="BRU13" s="83"/>
      <c r="BRV13" s="83"/>
      <c r="BRW13" s="83"/>
      <c r="BRX13" s="83"/>
      <c r="BRY13" s="83"/>
      <c r="BRZ13" s="83"/>
      <c r="BSA13" s="83"/>
      <c r="BSB13" s="83"/>
      <c r="BSC13" s="83"/>
      <c r="BSD13" s="83"/>
      <c r="BSE13" s="83"/>
      <c r="BSF13" s="83"/>
      <c r="BSG13" s="83"/>
      <c r="BSH13" s="83"/>
      <c r="BSI13" s="83"/>
      <c r="BSJ13" s="83"/>
      <c r="BSK13" s="83"/>
      <c r="BSL13" s="83"/>
      <c r="BSM13" s="83"/>
      <c r="BSN13" s="83"/>
      <c r="BSO13" s="83"/>
      <c r="BSP13" s="83"/>
      <c r="BSQ13" s="83"/>
      <c r="BSR13" s="83"/>
      <c r="BSS13" s="83"/>
      <c r="BST13" s="83"/>
      <c r="BSU13" s="83"/>
      <c r="BSV13" s="83"/>
      <c r="BSW13" s="83"/>
      <c r="BSX13" s="83"/>
      <c r="BSY13" s="83"/>
      <c r="BSZ13" s="83"/>
      <c r="BTA13" s="83"/>
      <c r="BTB13" s="83"/>
      <c r="BTC13" s="83"/>
      <c r="BTD13" s="83"/>
      <c r="BTE13" s="83"/>
      <c r="BTF13" s="83"/>
      <c r="BTG13" s="83"/>
      <c r="BTH13" s="83"/>
      <c r="BTI13" s="83"/>
      <c r="BTJ13" s="83"/>
      <c r="BTK13" s="83"/>
      <c r="BTL13" s="83"/>
      <c r="BTM13" s="83"/>
      <c r="BTN13" s="83"/>
      <c r="BTO13" s="83"/>
      <c r="BTP13" s="83"/>
      <c r="BTQ13" s="83"/>
      <c r="BTR13" s="83"/>
      <c r="BTS13" s="83"/>
      <c r="BTT13" s="83"/>
      <c r="BTU13" s="83"/>
      <c r="BTV13" s="83"/>
      <c r="BTW13" s="83"/>
      <c r="BTX13" s="83"/>
      <c r="BTY13" s="83"/>
      <c r="BTZ13" s="83"/>
      <c r="BUA13" s="83"/>
      <c r="BUB13" s="83"/>
      <c r="BUC13" s="83"/>
      <c r="BUD13" s="83"/>
      <c r="BUE13" s="83"/>
      <c r="BUF13" s="83"/>
      <c r="BUG13" s="83"/>
      <c r="BUH13" s="83"/>
      <c r="BUI13" s="83"/>
      <c r="BUJ13" s="83"/>
      <c r="BUK13" s="83"/>
      <c r="BUL13" s="83"/>
      <c r="BUM13" s="83"/>
      <c r="BUN13" s="83"/>
      <c r="BUO13" s="83"/>
      <c r="BUP13" s="83"/>
      <c r="BUQ13" s="83"/>
      <c r="BUR13" s="83"/>
      <c r="BUS13" s="83"/>
      <c r="BUT13" s="83"/>
      <c r="BUU13" s="83"/>
      <c r="BUV13" s="83"/>
      <c r="BUW13" s="83"/>
      <c r="BUX13" s="83"/>
      <c r="BUY13" s="83"/>
      <c r="BUZ13" s="83"/>
      <c r="BVA13" s="83"/>
      <c r="BVB13" s="83"/>
      <c r="BVC13" s="83"/>
      <c r="BVD13" s="83"/>
      <c r="BVE13" s="83"/>
      <c r="BVF13" s="83"/>
      <c r="BVG13" s="83"/>
      <c r="BVH13" s="83"/>
      <c r="BVI13" s="83"/>
      <c r="BVJ13" s="83"/>
      <c r="BVK13" s="83"/>
      <c r="BVL13" s="83"/>
      <c r="BVM13" s="83"/>
      <c r="BVN13" s="83"/>
      <c r="BVO13" s="83"/>
      <c r="BVP13" s="83"/>
      <c r="BVQ13" s="83"/>
      <c r="BVR13" s="83"/>
      <c r="BVS13" s="83"/>
      <c r="BVT13" s="83"/>
      <c r="BVU13" s="83"/>
      <c r="BVV13" s="83"/>
      <c r="BVW13" s="83"/>
      <c r="BVX13" s="83"/>
      <c r="BVY13" s="83"/>
      <c r="BVZ13" s="83"/>
      <c r="BWA13" s="83"/>
      <c r="BWB13" s="83"/>
      <c r="BWC13" s="83"/>
      <c r="BWD13" s="83"/>
      <c r="BWE13" s="83"/>
      <c r="BWF13" s="83"/>
      <c r="BWG13" s="83"/>
      <c r="BWH13" s="83"/>
      <c r="BWI13" s="83"/>
      <c r="BWJ13" s="83"/>
      <c r="BWK13" s="83"/>
      <c r="BWL13" s="83"/>
      <c r="BWM13" s="83"/>
      <c r="BWN13" s="83"/>
      <c r="BWO13" s="83"/>
      <c r="BWP13" s="83"/>
      <c r="BWQ13" s="83"/>
      <c r="BWR13" s="83"/>
      <c r="BWS13" s="83"/>
      <c r="BWT13" s="83"/>
      <c r="BWU13" s="83"/>
      <c r="BWV13" s="83"/>
      <c r="BWW13" s="83"/>
      <c r="BWX13" s="83"/>
      <c r="BWY13" s="83"/>
      <c r="BWZ13" s="83"/>
      <c r="BXA13" s="83"/>
      <c r="BXB13" s="83"/>
      <c r="BXC13" s="83"/>
      <c r="BXD13" s="83"/>
      <c r="BXE13" s="83"/>
      <c r="BXF13" s="83"/>
      <c r="BXG13" s="83"/>
      <c r="BXH13" s="83"/>
      <c r="BXI13" s="83"/>
      <c r="BXJ13" s="83"/>
      <c r="BXK13" s="83"/>
      <c r="BXL13" s="83"/>
      <c r="BXM13" s="83"/>
      <c r="BXN13" s="83"/>
      <c r="BXO13" s="83"/>
      <c r="BXP13" s="83"/>
      <c r="BXQ13" s="83"/>
      <c r="BXR13" s="83"/>
      <c r="BXS13" s="83"/>
      <c r="BXT13" s="83"/>
      <c r="BXU13" s="83"/>
      <c r="BXV13" s="83"/>
      <c r="BXW13" s="83"/>
      <c r="BXX13" s="83"/>
      <c r="BXY13" s="83"/>
      <c r="BXZ13" s="83"/>
      <c r="BYA13" s="83"/>
      <c r="BYB13" s="83"/>
      <c r="BYC13" s="83"/>
      <c r="BYD13" s="83"/>
      <c r="BYE13" s="83"/>
      <c r="BYF13" s="83"/>
      <c r="BYG13" s="83"/>
      <c r="BYH13" s="83"/>
      <c r="BYI13" s="83"/>
      <c r="BYJ13" s="83"/>
      <c r="BYK13" s="83"/>
      <c r="BYL13" s="83"/>
      <c r="BYM13" s="83"/>
      <c r="BYN13" s="83"/>
      <c r="BYO13" s="83"/>
      <c r="BYP13" s="83"/>
      <c r="BYQ13" s="83"/>
      <c r="BYR13" s="83"/>
      <c r="BYS13" s="83"/>
      <c r="BYT13" s="83"/>
      <c r="BYU13" s="83"/>
      <c r="BYV13" s="83"/>
      <c r="BYW13" s="83"/>
      <c r="BYX13" s="83"/>
      <c r="BYY13" s="83"/>
      <c r="BYZ13" s="83"/>
      <c r="BZA13" s="83"/>
      <c r="BZB13" s="83"/>
      <c r="BZC13" s="83"/>
      <c r="BZD13" s="83"/>
      <c r="BZE13" s="83"/>
      <c r="BZF13" s="83"/>
      <c r="BZG13" s="83"/>
      <c r="BZH13" s="83"/>
      <c r="BZI13" s="83"/>
      <c r="BZJ13" s="83"/>
      <c r="BZK13" s="83"/>
      <c r="BZL13" s="83"/>
      <c r="BZM13" s="83"/>
      <c r="BZN13" s="83"/>
      <c r="BZO13" s="83"/>
      <c r="BZP13" s="83"/>
      <c r="BZQ13" s="83"/>
      <c r="BZR13" s="83"/>
      <c r="BZS13" s="83"/>
      <c r="BZT13" s="83"/>
      <c r="BZU13" s="83"/>
      <c r="BZV13" s="83"/>
      <c r="BZW13" s="83"/>
      <c r="BZX13" s="83"/>
      <c r="BZY13" s="83"/>
      <c r="BZZ13" s="83"/>
      <c r="CAA13" s="83"/>
      <c r="CAB13" s="83"/>
      <c r="CAC13" s="83"/>
      <c r="CAD13" s="83"/>
      <c r="CAE13" s="83"/>
      <c r="CAF13" s="83"/>
      <c r="CAG13" s="83"/>
      <c r="CAH13" s="83"/>
      <c r="CAI13" s="83"/>
      <c r="CAJ13" s="83"/>
      <c r="CAK13" s="83"/>
      <c r="CAL13" s="83"/>
      <c r="CAM13" s="83"/>
      <c r="CAN13" s="83"/>
      <c r="CAO13" s="83"/>
      <c r="CAP13" s="83"/>
      <c r="CAQ13" s="83"/>
      <c r="CAR13" s="83"/>
      <c r="CAS13" s="83"/>
      <c r="CAT13" s="83"/>
      <c r="CAU13" s="83"/>
      <c r="CAV13" s="83"/>
      <c r="CAW13" s="83"/>
      <c r="CAX13" s="83"/>
      <c r="CAY13" s="83"/>
      <c r="CAZ13" s="83"/>
      <c r="CBA13" s="83"/>
      <c r="CBB13" s="83"/>
      <c r="CBC13" s="83"/>
      <c r="CBD13" s="83"/>
      <c r="CBE13" s="83"/>
      <c r="CBF13" s="83"/>
      <c r="CBG13" s="83"/>
      <c r="CBH13" s="83"/>
      <c r="CBI13" s="83"/>
      <c r="CBJ13" s="83"/>
      <c r="CBK13" s="83"/>
      <c r="CBL13" s="83"/>
      <c r="CBM13" s="83"/>
      <c r="CBN13" s="83"/>
      <c r="CBO13" s="83"/>
      <c r="CBP13" s="83"/>
      <c r="CBQ13" s="83"/>
      <c r="CBR13" s="83"/>
      <c r="CBS13" s="83"/>
      <c r="CBT13" s="83"/>
      <c r="CBU13" s="83"/>
      <c r="CBV13" s="83"/>
      <c r="CBW13" s="83"/>
      <c r="CBX13" s="83"/>
      <c r="CBY13" s="83"/>
      <c r="CBZ13" s="83"/>
      <c r="CCA13" s="83"/>
      <c r="CCB13" s="83"/>
      <c r="CCC13" s="83"/>
      <c r="CCD13" s="83"/>
      <c r="CCE13" s="83"/>
      <c r="CCF13" s="83"/>
      <c r="CCG13" s="83"/>
      <c r="CCH13" s="83"/>
      <c r="CCI13" s="83"/>
      <c r="CCJ13" s="83"/>
      <c r="CCK13" s="83"/>
      <c r="CCL13" s="83"/>
      <c r="CCM13" s="83"/>
      <c r="CCN13" s="83"/>
      <c r="CCO13" s="83"/>
      <c r="CCP13" s="83"/>
      <c r="CCQ13" s="83"/>
      <c r="CCR13" s="83"/>
      <c r="CCS13" s="83"/>
      <c r="CCT13" s="83"/>
      <c r="CCU13" s="83"/>
      <c r="CCV13" s="83"/>
      <c r="CCW13" s="83"/>
      <c r="CCX13" s="83"/>
      <c r="CCY13" s="83"/>
      <c r="CCZ13" s="83"/>
      <c r="CDA13" s="83"/>
      <c r="CDB13" s="83"/>
      <c r="CDC13" s="83"/>
      <c r="CDD13" s="83"/>
      <c r="CDE13" s="83"/>
      <c r="CDF13" s="83"/>
      <c r="CDG13" s="83"/>
      <c r="CDH13" s="83"/>
      <c r="CDI13" s="83"/>
      <c r="CDJ13" s="83"/>
      <c r="CDK13" s="83"/>
      <c r="CDL13" s="83"/>
      <c r="CDM13" s="83"/>
      <c r="CDN13" s="83"/>
      <c r="CDO13" s="83"/>
      <c r="CDP13" s="83"/>
      <c r="CDQ13" s="83"/>
      <c r="CDR13" s="83"/>
      <c r="CDS13" s="83"/>
      <c r="CDT13" s="83"/>
      <c r="CDU13" s="83"/>
      <c r="CDV13" s="83"/>
      <c r="CDW13" s="83"/>
      <c r="CDX13" s="83"/>
      <c r="CDY13" s="83"/>
      <c r="CDZ13" s="83"/>
      <c r="CEA13" s="83"/>
      <c r="CEB13" s="83"/>
      <c r="CEC13" s="83"/>
      <c r="CED13" s="83"/>
      <c r="CEE13" s="83"/>
      <c r="CEF13" s="83"/>
      <c r="CEG13" s="83"/>
      <c r="CEH13" s="83"/>
      <c r="CEI13" s="83"/>
      <c r="CEJ13" s="83"/>
      <c r="CEK13" s="83"/>
      <c r="CEL13" s="83"/>
      <c r="CEM13" s="83"/>
      <c r="CEN13" s="83"/>
      <c r="CEO13" s="83"/>
      <c r="CEP13" s="83"/>
      <c r="CEQ13" s="83"/>
      <c r="CER13" s="83"/>
      <c r="CES13" s="83"/>
      <c r="CET13" s="83"/>
      <c r="CEU13" s="83"/>
      <c r="CEV13" s="83"/>
      <c r="CEW13" s="83"/>
      <c r="CEX13" s="83"/>
      <c r="CEY13" s="83"/>
      <c r="CEZ13" s="83"/>
      <c r="CFA13" s="83"/>
      <c r="CFB13" s="83"/>
      <c r="CFC13" s="83"/>
      <c r="CFD13" s="83"/>
      <c r="CFE13" s="83"/>
      <c r="CFF13" s="83"/>
      <c r="CFG13" s="83"/>
      <c r="CFH13" s="83"/>
      <c r="CFI13" s="83"/>
      <c r="CFJ13" s="83"/>
      <c r="CFK13" s="83"/>
      <c r="CFL13" s="83"/>
      <c r="CFM13" s="83"/>
      <c r="CFN13" s="83"/>
      <c r="CFO13" s="83"/>
      <c r="CFP13" s="83"/>
      <c r="CFQ13" s="83"/>
      <c r="CFR13" s="83"/>
      <c r="CFS13" s="83"/>
      <c r="CFT13" s="83"/>
      <c r="CFU13" s="83"/>
      <c r="CFV13" s="83"/>
      <c r="CFW13" s="83"/>
      <c r="CFX13" s="83"/>
      <c r="CFY13" s="83"/>
      <c r="CFZ13" s="83"/>
      <c r="CGA13" s="83"/>
      <c r="CGB13" s="83"/>
      <c r="CGC13" s="83"/>
      <c r="CGD13" s="83"/>
      <c r="CGE13" s="83"/>
      <c r="CGF13" s="83"/>
      <c r="CGG13" s="83"/>
      <c r="CGH13" s="83"/>
      <c r="CGI13" s="83"/>
      <c r="CGJ13" s="83"/>
      <c r="CGK13" s="83"/>
      <c r="CGL13" s="83"/>
      <c r="CGM13" s="83"/>
      <c r="CGN13" s="83"/>
      <c r="CGO13" s="83"/>
      <c r="CGP13" s="83"/>
      <c r="CGQ13" s="83"/>
      <c r="CGR13" s="83"/>
      <c r="CGS13" s="83"/>
      <c r="CGT13" s="83"/>
      <c r="CGU13" s="83"/>
      <c r="CGV13" s="83"/>
      <c r="CGW13" s="83"/>
      <c r="CGX13" s="83"/>
      <c r="CGY13" s="83"/>
      <c r="CGZ13" s="83"/>
      <c r="CHA13" s="83"/>
      <c r="CHB13" s="83"/>
      <c r="CHC13" s="83"/>
      <c r="CHD13" s="83"/>
      <c r="CHE13" s="83"/>
      <c r="CHF13" s="83"/>
      <c r="CHG13" s="83"/>
      <c r="CHH13" s="83"/>
      <c r="CHI13" s="83"/>
      <c r="CHJ13" s="83"/>
      <c r="CHK13" s="83"/>
      <c r="CHL13" s="83"/>
      <c r="CHM13" s="83"/>
      <c r="CHN13" s="83"/>
      <c r="CHO13" s="83"/>
      <c r="CHP13" s="83"/>
      <c r="CHQ13" s="83"/>
      <c r="CHR13" s="83"/>
      <c r="CHS13" s="83"/>
      <c r="CHT13" s="83"/>
      <c r="CHU13" s="83"/>
      <c r="CHV13" s="83"/>
      <c r="CHW13" s="83"/>
      <c r="CHX13" s="83"/>
      <c r="CHY13" s="83"/>
      <c r="CHZ13" s="83"/>
      <c r="CIA13" s="83"/>
      <c r="CIB13" s="83"/>
      <c r="CIC13" s="83"/>
      <c r="CID13" s="83"/>
      <c r="CIE13" s="83"/>
      <c r="CIF13" s="83"/>
      <c r="CIG13" s="83"/>
      <c r="CIH13" s="83"/>
      <c r="CII13" s="83"/>
      <c r="CIJ13" s="83"/>
      <c r="CIK13" s="83"/>
      <c r="CIL13" s="83"/>
      <c r="CIM13" s="83"/>
      <c r="CIN13" s="83"/>
      <c r="CIO13" s="83"/>
      <c r="CIP13" s="83"/>
      <c r="CIQ13" s="83"/>
      <c r="CIR13" s="83"/>
      <c r="CIS13" s="83"/>
      <c r="CIT13" s="83"/>
      <c r="CIU13" s="83"/>
      <c r="CIV13" s="83"/>
      <c r="CIW13" s="83"/>
      <c r="CIX13" s="83"/>
      <c r="CIY13" s="83"/>
      <c r="CIZ13" s="83"/>
      <c r="CJA13" s="83"/>
      <c r="CJB13" s="83"/>
      <c r="CJC13" s="83"/>
      <c r="CJD13" s="83"/>
      <c r="CJE13" s="83"/>
      <c r="CJF13" s="83"/>
      <c r="CJG13" s="83"/>
      <c r="CJH13" s="83"/>
      <c r="CJI13" s="83"/>
      <c r="CJJ13" s="83"/>
      <c r="CJK13" s="83"/>
      <c r="CJL13" s="83"/>
      <c r="CJM13" s="83"/>
      <c r="CJN13" s="83"/>
      <c r="CJO13" s="83"/>
      <c r="CJP13" s="83"/>
      <c r="CJQ13" s="83"/>
      <c r="CJR13" s="83"/>
      <c r="CJS13" s="83"/>
      <c r="CJT13" s="83"/>
      <c r="CJU13" s="83"/>
      <c r="CJV13" s="83"/>
      <c r="CJW13" s="83"/>
      <c r="CJX13" s="83"/>
      <c r="CJY13" s="83"/>
      <c r="CJZ13" s="83"/>
      <c r="CKA13" s="83"/>
      <c r="CKB13" s="83"/>
      <c r="CKC13" s="83"/>
      <c r="CKD13" s="83"/>
      <c r="CKE13" s="83"/>
      <c r="CKF13" s="83"/>
      <c r="CKG13" s="83"/>
      <c r="CKH13" s="83"/>
      <c r="CKI13" s="83"/>
      <c r="CKJ13" s="83"/>
      <c r="CKK13" s="83"/>
      <c r="CKL13" s="83"/>
      <c r="CKM13" s="83"/>
      <c r="CKN13" s="83"/>
      <c r="CKO13" s="83"/>
      <c r="CKP13" s="83"/>
      <c r="CKQ13" s="83"/>
      <c r="CKR13" s="83"/>
      <c r="CKS13" s="83"/>
      <c r="CKT13" s="83"/>
      <c r="CKU13" s="83"/>
      <c r="CKV13" s="83"/>
      <c r="CKW13" s="83"/>
      <c r="CKX13" s="83"/>
      <c r="CKY13" s="83"/>
      <c r="CKZ13" s="83"/>
      <c r="CLA13" s="83"/>
      <c r="CLB13" s="83"/>
      <c r="CLC13" s="83"/>
      <c r="CLD13" s="83"/>
      <c r="CLE13" s="83"/>
      <c r="CLF13" s="83"/>
      <c r="CLG13" s="83"/>
      <c r="CLH13" s="83"/>
      <c r="CLI13" s="83"/>
      <c r="CLJ13" s="83"/>
      <c r="CLK13" s="83"/>
      <c r="CLL13" s="83"/>
      <c r="CLM13" s="83"/>
      <c r="CLN13" s="83"/>
      <c r="CLO13" s="83"/>
      <c r="CLP13" s="83"/>
      <c r="CLQ13" s="83"/>
      <c r="CLR13" s="83"/>
      <c r="CLS13" s="83"/>
      <c r="CLT13" s="83"/>
      <c r="CLU13" s="83"/>
      <c r="CLV13" s="83"/>
      <c r="CLW13" s="83"/>
      <c r="CLX13" s="83"/>
      <c r="CLY13" s="83"/>
      <c r="CLZ13" s="83"/>
      <c r="CMA13" s="83"/>
      <c r="CMB13" s="83"/>
      <c r="CMC13" s="83"/>
      <c r="CMD13" s="83"/>
      <c r="CME13" s="83"/>
      <c r="CMF13" s="83"/>
      <c r="CMG13" s="83"/>
      <c r="CMH13" s="83"/>
      <c r="CMI13" s="83"/>
      <c r="CMJ13" s="83"/>
      <c r="CMK13" s="83"/>
      <c r="CML13" s="83"/>
      <c r="CMM13" s="83"/>
      <c r="CMN13" s="83"/>
      <c r="CMO13" s="83"/>
      <c r="CMP13" s="83"/>
      <c r="CMQ13" s="83"/>
      <c r="CMR13" s="83"/>
      <c r="CMS13" s="83"/>
      <c r="CMT13" s="83"/>
      <c r="CMU13" s="83"/>
      <c r="CMV13" s="83"/>
      <c r="CMW13" s="83"/>
      <c r="CMX13" s="83"/>
      <c r="CMY13" s="83"/>
      <c r="CMZ13" s="83"/>
      <c r="CNA13" s="83"/>
      <c r="CNB13" s="83"/>
      <c r="CNC13" s="83"/>
      <c r="CND13" s="83"/>
      <c r="CNE13" s="83"/>
      <c r="CNF13" s="83"/>
      <c r="CNG13" s="83"/>
      <c r="CNH13" s="83"/>
      <c r="CNI13" s="83"/>
      <c r="CNJ13" s="83"/>
      <c r="CNK13" s="83"/>
      <c r="CNL13" s="83"/>
      <c r="CNM13" s="83"/>
      <c r="CNN13" s="83"/>
      <c r="CNO13" s="83"/>
      <c r="CNP13" s="83"/>
      <c r="CNQ13" s="83"/>
      <c r="CNR13" s="83"/>
      <c r="CNS13" s="83"/>
      <c r="CNT13" s="83"/>
      <c r="CNU13" s="83"/>
      <c r="CNV13" s="83"/>
      <c r="CNW13" s="83"/>
      <c r="CNX13" s="83"/>
      <c r="CNY13" s="83"/>
      <c r="CNZ13" s="83"/>
      <c r="COA13" s="83"/>
      <c r="COB13" s="83"/>
      <c r="COC13" s="83"/>
      <c r="COD13" s="83"/>
      <c r="COE13" s="83"/>
      <c r="COF13" s="83"/>
      <c r="COG13" s="83"/>
      <c r="COH13" s="83"/>
      <c r="COI13" s="83"/>
      <c r="COJ13" s="83"/>
      <c r="COK13" s="83"/>
      <c r="COL13" s="83"/>
      <c r="COM13" s="83"/>
      <c r="CON13" s="83"/>
      <c r="COO13" s="83"/>
      <c r="COP13" s="83"/>
      <c r="COQ13" s="83"/>
      <c r="COR13" s="83"/>
      <c r="COS13" s="83"/>
      <c r="COT13" s="83"/>
      <c r="COU13" s="83"/>
      <c r="COV13" s="83"/>
      <c r="COW13" s="83"/>
      <c r="COX13" s="83"/>
      <c r="COY13" s="83"/>
      <c r="COZ13" s="83"/>
      <c r="CPA13" s="83"/>
      <c r="CPB13" s="83"/>
      <c r="CPC13" s="83"/>
      <c r="CPD13" s="83"/>
      <c r="CPE13" s="83"/>
      <c r="CPF13" s="83"/>
      <c r="CPG13" s="83"/>
      <c r="CPH13" s="83"/>
      <c r="CPI13" s="83"/>
      <c r="CPJ13" s="83"/>
      <c r="CPK13" s="83"/>
      <c r="CPL13" s="83"/>
      <c r="CPM13" s="83"/>
      <c r="CPN13" s="83"/>
      <c r="CPO13" s="83"/>
      <c r="CPP13" s="83"/>
      <c r="CPQ13" s="83"/>
      <c r="CPR13" s="83"/>
      <c r="CPS13" s="83"/>
      <c r="CPT13" s="83"/>
      <c r="CPU13" s="83"/>
      <c r="CPV13" s="83"/>
      <c r="CPW13" s="83"/>
      <c r="CPX13" s="83"/>
      <c r="CPY13" s="83"/>
      <c r="CPZ13" s="83"/>
      <c r="CQA13" s="83"/>
      <c r="CQB13" s="83"/>
      <c r="CQC13" s="83"/>
      <c r="CQD13" s="83"/>
      <c r="CQE13" s="83"/>
      <c r="CQF13" s="83"/>
      <c r="CQG13" s="83"/>
      <c r="CQH13" s="83"/>
      <c r="CQI13" s="83"/>
      <c r="CQJ13" s="83"/>
      <c r="CQK13" s="83"/>
      <c r="CQL13" s="83"/>
      <c r="CQM13" s="83"/>
      <c r="CQN13" s="83"/>
      <c r="CQO13" s="83"/>
      <c r="CQP13" s="83"/>
      <c r="CQQ13" s="83"/>
      <c r="CQR13" s="83"/>
      <c r="CQS13" s="83"/>
      <c r="CQT13" s="83"/>
      <c r="CQU13" s="83"/>
      <c r="CQV13" s="83"/>
      <c r="CQW13" s="83"/>
      <c r="CQX13" s="83"/>
      <c r="CQY13" s="83"/>
      <c r="CQZ13" s="83"/>
      <c r="CRA13" s="83"/>
      <c r="CRB13" s="83"/>
      <c r="CRC13" s="83"/>
      <c r="CRD13" s="83"/>
      <c r="CRE13" s="83"/>
      <c r="CRF13" s="83"/>
      <c r="CRG13" s="83"/>
      <c r="CRH13" s="83"/>
      <c r="CRI13" s="83"/>
      <c r="CRJ13" s="83"/>
      <c r="CRK13" s="83"/>
      <c r="CRL13" s="83"/>
      <c r="CRM13" s="83"/>
      <c r="CRN13" s="83"/>
      <c r="CRO13" s="83"/>
      <c r="CRP13" s="83"/>
      <c r="CRQ13" s="83"/>
      <c r="CRR13" s="83"/>
      <c r="CRS13" s="83"/>
      <c r="CRT13" s="83"/>
      <c r="CRU13" s="83"/>
      <c r="CRV13" s="83"/>
      <c r="CRW13" s="83"/>
      <c r="CRX13" s="83"/>
      <c r="CRY13" s="83"/>
      <c r="CRZ13" s="83"/>
      <c r="CSA13" s="83"/>
      <c r="CSB13" s="83"/>
      <c r="CSC13" s="83"/>
      <c r="CSD13" s="83"/>
      <c r="CSE13" s="83"/>
      <c r="CSF13" s="83"/>
      <c r="CSG13" s="83"/>
      <c r="CSH13" s="83"/>
      <c r="CSI13" s="83"/>
      <c r="CSJ13" s="83"/>
      <c r="CSK13" s="83"/>
      <c r="CSL13" s="83"/>
      <c r="CSM13" s="83"/>
      <c r="CSN13" s="83"/>
      <c r="CSO13" s="83"/>
      <c r="CSP13" s="83"/>
      <c r="CSQ13" s="83"/>
      <c r="CSR13" s="83"/>
      <c r="CSS13" s="83"/>
      <c r="CST13" s="83"/>
      <c r="CSU13" s="83"/>
      <c r="CSV13" s="83"/>
      <c r="CSW13" s="83"/>
      <c r="CSX13" s="83"/>
      <c r="CSY13" s="83"/>
      <c r="CSZ13" s="83"/>
      <c r="CTA13" s="83"/>
      <c r="CTB13" s="83"/>
      <c r="CTC13" s="83"/>
      <c r="CTD13" s="83"/>
      <c r="CTE13" s="83"/>
      <c r="CTF13" s="83"/>
      <c r="CTG13" s="83"/>
      <c r="CTH13" s="83"/>
      <c r="CTI13" s="83"/>
      <c r="CTJ13" s="83"/>
      <c r="CTK13" s="83"/>
      <c r="CTL13" s="83"/>
      <c r="CTM13" s="83"/>
      <c r="CTN13" s="83"/>
      <c r="CTO13" s="83"/>
      <c r="CTP13" s="83"/>
      <c r="CTQ13" s="83"/>
      <c r="CTR13" s="83"/>
      <c r="CTS13" s="83"/>
      <c r="CTT13" s="83"/>
      <c r="CTU13" s="83"/>
      <c r="CTV13" s="83"/>
      <c r="CTW13" s="83"/>
      <c r="CTX13" s="83"/>
      <c r="CTY13" s="83"/>
      <c r="CTZ13" s="83"/>
      <c r="CUA13" s="83"/>
      <c r="CUB13" s="83"/>
      <c r="CUC13" s="83"/>
      <c r="CUD13" s="83"/>
      <c r="CUE13" s="83"/>
      <c r="CUF13" s="83"/>
      <c r="CUG13" s="83"/>
      <c r="CUH13" s="83"/>
      <c r="CUI13" s="83"/>
      <c r="CUJ13" s="83"/>
      <c r="CUK13" s="83"/>
      <c r="CUL13" s="83"/>
      <c r="CUM13" s="83"/>
      <c r="CUN13" s="83"/>
      <c r="CUO13" s="83"/>
      <c r="CUP13" s="83"/>
      <c r="CUQ13" s="83"/>
      <c r="CUR13" s="83"/>
      <c r="CUS13" s="83"/>
      <c r="CUT13" s="83"/>
      <c r="CUU13" s="83"/>
      <c r="CUV13" s="83"/>
      <c r="CUW13" s="83"/>
      <c r="CUX13" s="83"/>
      <c r="CUY13" s="83"/>
      <c r="CUZ13" s="83"/>
      <c r="CVA13" s="83"/>
      <c r="CVB13" s="83"/>
      <c r="CVC13" s="83"/>
      <c r="CVD13" s="83"/>
      <c r="CVE13" s="83"/>
      <c r="CVF13" s="83"/>
      <c r="CVG13" s="83"/>
      <c r="CVH13" s="83"/>
      <c r="CVI13" s="83"/>
      <c r="CVJ13" s="83"/>
      <c r="CVK13" s="83"/>
      <c r="CVL13" s="83"/>
      <c r="CVM13" s="83"/>
      <c r="CVN13" s="83"/>
      <c r="CVO13" s="83"/>
      <c r="CVP13" s="83"/>
      <c r="CVQ13" s="83"/>
      <c r="CVR13" s="83"/>
      <c r="CVS13" s="83"/>
      <c r="CVT13" s="83"/>
      <c r="CVU13" s="83"/>
      <c r="CVV13" s="83"/>
      <c r="CVW13" s="83"/>
      <c r="CVX13" s="83"/>
      <c r="CVY13" s="83"/>
      <c r="CVZ13" s="83"/>
      <c r="CWA13" s="83"/>
      <c r="CWB13" s="83"/>
      <c r="CWC13" s="83"/>
      <c r="CWD13" s="83"/>
      <c r="CWE13" s="83"/>
      <c r="CWF13" s="83"/>
      <c r="CWG13" s="83"/>
      <c r="CWH13" s="83"/>
      <c r="CWI13" s="83"/>
      <c r="CWJ13" s="83"/>
      <c r="CWK13" s="83"/>
      <c r="CWL13" s="83"/>
      <c r="CWM13" s="83"/>
      <c r="CWN13" s="83"/>
      <c r="CWO13" s="83"/>
      <c r="CWP13" s="83"/>
      <c r="CWQ13" s="83"/>
      <c r="CWR13" s="83"/>
      <c r="CWS13" s="83"/>
      <c r="CWT13" s="83"/>
      <c r="CWU13" s="83"/>
      <c r="CWV13" s="83"/>
      <c r="CWW13" s="83"/>
      <c r="CWX13" s="83"/>
      <c r="CWY13" s="83"/>
      <c r="CWZ13" s="83"/>
      <c r="CXA13" s="83"/>
      <c r="CXB13" s="83"/>
      <c r="CXC13" s="83"/>
      <c r="CXD13" s="83"/>
      <c r="CXE13" s="83"/>
      <c r="CXF13" s="83"/>
      <c r="CXG13" s="83"/>
      <c r="CXH13" s="83"/>
      <c r="CXI13" s="83"/>
      <c r="CXJ13" s="83"/>
      <c r="CXK13" s="83"/>
      <c r="CXL13" s="83"/>
      <c r="CXM13" s="83"/>
      <c r="CXN13" s="83"/>
      <c r="CXO13" s="83"/>
      <c r="CXP13" s="83"/>
      <c r="CXQ13" s="83"/>
      <c r="CXR13" s="83"/>
      <c r="CXS13" s="83"/>
      <c r="CXT13" s="83"/>
      <c r="CXU13" s="83"/>
      <c r="CXV13" s="83"/>
      <c r="CXW13" s="83"/>
      <c r="CXX13" s="83"/>
      <c r="CXY13" s="83"/>
      <c r="CXZ13" s="83"/>
      <c r="CYA13" s="83"/>
      <c r="CYB13" s="83"/>
      <c r="CYC13" s="83"/>
      <c r="CYD13" s="83"/>
      <c r="CYE13" s="83"/>
      <c r="CYF13" s="83"/>
      <c r="CYG13" s="83"/>
      <c r="CYH13" s="83"/>
      <c r="CYI13" s="83"/>
      <c r="CYJ13" s="83"/>
      <c r="CYK13" s="83"/>
      <c r="CYL13" s="83"/>
      <c r="CYM13" s="83"/>
      <c r="CYN13" s="83"/>
      <c r="CYO13" s="83"/>
      <c r="CYP13" s="83"/>
      <c r="CYQ13" s="83"/>
      <c r="CYR13" s="83"/>
      <c r="CYS13" s="83"/>
      <c r="CYT13" s="83"/>
      <c r="CYU13" s="83"/>
      <c r="CYV13" s="83"/>
      <c r="CYW13" s="83"/>
      <c r="CYX13" s="83"/>
      <c r="CYY13" s="83"/>
      <c r="CYZ13" s="83"/>
      <c r="CZA13" s="83"/>
      <c r="CZB13" s="83"/>
      <c r="CZC13" s="83"/>
      <c r="CZD13" s="83"/>
      <c r="CZE13" s="83"/>
      <c r="CZF13" s="83"/>
      <c r="CZG13" s="83"/>
      <c r="CZH13" s="83"/>
      <c r="CZI13" s="83"/>
      <c r="CZJ13" s="83"/>
      <c r="CZK13" s="83"/>
      <c r="CZL13" s="83"/>
      <c r="CZM13" s="83"/>
      <c r="CZN13" s="83"/>
      <c r="CZO13" s="83"/>
      <c r="CZP13" s="83"/>
      <c r="CZQ13" s="83"/>
      <c r="CZR13" s="83"/>
      <c r="CZS13" s="83"/>
      <c r="CZT13" s="83"/>
      <c r="CZU13" s="83"/>
      <c r="CZV13" s="83"/>
      <c r="CZW13" s="83"/>
      <c r="CZX13" s="83"/>
      <c r="CZY13" s="83"/>
      <c r="CZZ13" s="83"/>
      <c r="DAA13" s="83"/>
      <c r="DAB13" s="83"/>
      <c r="DAC13" s="83"/>
      <c r="DAD13" s="83"/>
      <c r="DAE13" s="83"/>
      <c r="DAF13" s="83"/>
      <c r="DAG13" s="83"/>
      <c r="DAH13" s="83"/>
      <c r="DAI13" s="83"/>
      <c r="DAJ13" s="83"/>
      <c r="DAK13" s="83"/>
      <c r="DAL13" s="83"/>
      <c r="DAM13" s="83"/>
      <c r="DAN13" s="83"/>
      <c r="DAO13" s="83"/>
      <c r="DAP13" s="83"/>
      <c r="DAQ13" s="83"/>
      <c r="DAR13" s="83"/>
      <c r="DAS13" s="83"/>
      <c r="DAT13" s="83"/>
      <c r="DAU13" s="83"/>
      <c r="DAV13" s="83"/>
      <c r="DAW13" s="83"/>
      <c r="DAX13" s="83"/>
      <c r="DAY13" s="83"/>
      <c r="DAZ13" s="83"/>
      <c r="DBA13" s="83"/>
      <c r="DBB13" s="83"/>
      <c r="DBC13" s="83"/>
      <c r="DBD13" s="83"/>
      <c r="DBE13" s="83"/>
      <c r="DBF13" s="83"/>
      <c r="DBG13" s="83"/>
      <c r="DBH13" s="83"/>
      <c r="DBI13" s="83"/>
      <c r="DBJ13" s="83"/>
      <c r="DBK13" s="83"/>
      <c r="DBL13" s="83"/>
      <c r="DBM13" s="83"/>
      <c r="DBN13" s="83"/>
      <c r="DBO13" s="83"/>
      <c r="DBP13" s="83"/>
      <c r="DBQ13" s="83"/>
      <c r="DBR13" s="83"/>
      <c r="DBS13" s="83"/>
      <c r="DBT13" s="83"/>
      <c r="DBU13" s="83"/>
      <c r="DBV13" s="83"/>
      <c r="DBW13" s="83"/>
      <c r="DBX13" s="83"/>
      <c r="DBY13" s="83"/>
      <c r="DBZ13" s="83"/>
      <c r="DCA13" s="83"/>
      <c r="DCB13" s="83"/>
      <c r="DCC13" s="83"/>
      <c r="DCD13" s="83"/>
      <c r="DCE13" s="83"/>
      <c r="DCF13" s="83"/>
      <c r="DCG13" s="83"/>
      <c r="DCH13" s="83"/>
      <c r="DCI13" s="83"/>
      <c r="DCJ13" s="83"/>
      <c r="DCK13" s="83"/>
      <c r="DCL13" s="83"/>
      <c r="DCM13" s="83"/>
      <c r="DCN13" s="83"/>
      <c r="DCO13" s="83"/>
      <c r="DCP13" s="83"/>
      <c r="DCQ13" s="83"/>
      <c r="DCR13" s="83"/>
      <c r="DCS13" s="83"/>
      <c r="DCT13" s="83"/>
      <c r="DCU13" s="83"/>
      <c r="DCV13" s="83"/>
      <c r="DCW13" s="83"/>
      <c r="DCX13" s="83"/>
      <c r="DCY13" s="83"/>
      <c r="DCZ13" s="83"/>
      <c r="DDA13" s="83"/>
      <c r="DDB13" s="83"/>
      <c r="DDC13" s="83"/>
      <c r="DDD13" s="83"/>
      <c r="DDE13" s="83"/>
      <c r="DDF13" s="83"/>
      <c r="DDG13" s="83"/>
      <c r="DDH13" s="83"/>
      <c r="DDI13" s="83"/>
      <c r="DDJ13" s="83"/>
      <c r="DDK13" s="83"/>
      <c r="DDL13" s="83"/>
      <c r="DDM13" s="83"/>
      <c r="DDN13" s="83"/>
      <c r="DDO13" s="83"/>
      <c r="DDP13" s="83"/>
      <c r="DDQ13" s="83"/>
      <c r="DDR13" s="83"/>
      <c r="DDS13" s="83"/>
      <c r="DDT13" s="83"/>
      <c r="DDU13" s="83"/>
      <c r="DDV13" s="83"/>
      <c r="DDW13" s="83"/>
      <c r="DDX13" s="83"/>
      <c r="DDY13" s="83"/>
      <c r="DDZ13" s="83"/>
      <c r="DEA13" s="83"/>
      <c r="DEB13" s="83"/>
      <c r="DEC13" s="83"/>
      <c r="DED13" s="83"/>
      <c r="DEE13" s="83"/>
      <c r="DEF13" s="83"/>
      <c r="DEG13" s="83"/>
      <c r="DEH13" s="83"/>
      <c r="DEI13" s="83"/>
      <c r="DEJ13" s="83"/>
      <c r="DEK13" s="83"/>
      <c r="DEL13" s="83"/>
      <c r="DEM13" s="83"/>
      <c r="DEN13" s="83"/>
      <c r="DEO13" s="83"/>
      <c r="DEP13" s="83"/>
      <c r="DEQ13" s="83"/>
      <c r="DER13" s="83"/>
      <c r="DES13" s="83"/>
      <c r="DET13" s="83"/>
      <c r="DEU13" s="83"/>
      <c r="DEV13" s="83"/>
      <c r="DEW13" s="83"/>
      <c r="DEX13" s="83"/>
      <c r="DEY13" s="83"/>
      <c r="DEZ13" s="83"/>
      <c r="DFA13" s="83"/>
      <c r="DFB13" s="83"/>
      <c r="DFC13" s="83"/>
      <c r="DFD13" s="83"/>
      <c r="DFE13" s="83"/>
      <c r="DFF13" s="83"/>
      <c r="DFG13" s="83"/>
      <c r="DFH13" s="83"/>
      <c r="DFI13" s="83"/>
      <c r="DFJ13" s="83"/>
      <c r="DFK13" s="83"/>
      <c r="DFL13" s="83"/>
      <c r="DFM13" s="83"/>
      <c r="DFN13" s="83"/>
      <c r="DFO13" s="83"/>
      <c r="DFP13" s="83"/>
      <c r="DFQ13" s="83"/>
      <c r="DFR13" s="83"/>
      <c r="DFS13" s="83"/>
      <c r="DFT13" s="83"/>
      <c r="DFU13" s="83"/>
      <c r="DFV13" s="83"/>
      <c r="DFW13" s="83"/>
      <c r="DFX13" s="83"/>
      <c r="DFY13" s="83"/>
      <c r="DFZ13" s="83"/>
      <c r="DGA13" s="83"/>
      <c r="DGB13" s="83"/>
      <c r="DGC13" s="83"/>
      <c r="DGD13" s="83"/>
      <c r="DGE13" s="83"/>
      <c r="DGF13" s="83"/>
      <c r="DGG13" s="83"/>
      <c r="DGH13" s="83"/>
      <c r="DGI13" s="83"/>
      <c r="DGJ13" s="83"/>
      <c r="DGK13" s="83"/>
      <c r="DGL13" s="83"/>
      <c r="DGM13" s="83"/>
      <c r="DGN13" s="83"/>
      <c r="DGO13" s="83"/>
      <c r="DGP13" s="83"/>
      <c r="DGQ13" s="83"/>
      <c r="DGR13" s="83"/>
      <c r="DGS13" s="83"/>
      <c r="DGT13" s="83"/>
      <c r="DGU13" s="83"/>
      <c r="DGV13" s="83"/>
      <c r="DGW13" s="83"/>
      <c r="DGX13" s="83"/>
      <c r="DGY13" s="83"/>
      <c r="DGZ13" s="83"/>
      <c r="DHA13" s="83"/>
      <c r="DHB13" s="83"/>
      <c r="DHC13" s="83"/>
      <c r="DHD13" s="83"/>
      <c r="DHE13" s="83"/>
      <c r="DHF13" s="83"/>
      <c r="DHG13" s="83"/>
      <c r="DHH13" s="83"/>
      <c r="DHI13" s="83"/>
      <c r="DHJ13" s="83"/>
      <c r="DHK13" s="83"/>
      <c r="DHL13" s="83"/>
      <c r="DHM13" s="83"/>
      <c r="DHN13" s="83"/>
      <c r="DHO13" s="83"/>
      <c r="DHP13" s="83"/>
      <c r="DHQ13" s="83"/>
      <c r="DHR13" s="83"/>
      <c r="DHS13" s="83"/>
      <c r="DHT13" s="83"/>
      <c r="DHU13" s="83"/>
      <c r="DHV13" s="83"/>
      <c r="DHW13" s="83"/>
      <c r="DHX13" s="83"/>
      <c r="DHY13" s="83"/>
      <c r="DHZ13" s="83"/>
      <c r="DIA13" s="83"/>
      <c r="DIB13" s="83"/>
      <c r="DIC13" s="83"/>
      <c r="DID13" s="83"/>
      <c r="DIE13" s="83"/>
      <c r="DIF13" s="83"/>
      <c r="DIG13" s="83"/>
      <c r="DIH13" s="83"/>
      <c r="DII13" s="83"/>
      <c r="DIJ13" s="83"/>
      <c r="DIK13" s="83"/>
      <c r="DIL13" s="83"/>
      <c r="DIM13" s="83"/>
      <c r="DIN13" s="83"/>
      <c r="DIO13" s="83"/>
      <c r="DIP13" s="83"/>
      <c r="DIQ13" s="83"/>
      <c r="DIR13" s="83"/>
      <c r="DIS13" s="83"/>
      <c r="DIT13" s="83"/>
      <c r="DIU13" s="83"/>
      <c r="DIV13" s="83"/>
      <c r="DIW13" s="83"/>
      <c r="DIX13" s="83"/>
      <c r="DIY13" s="83"/>
      <c r="DIZ13" s="83"/>
      <c r="DJA13" s="83"/>
      <c r="DJB13" s="83"/>
      <c r="DJC13" s="83"/>
      <c r="DJD13" s="83"/>
      <c r="DJE13" s="83"/>
      <c r="DJF13" s="83"/>
      <c r="DJG13" s="83"/>
      <c r="DJH13" s="83"/>
      <c r="DJI13" s="83"/>
      <c r="DJJ13" s="83"/>
      <c r="DJK13" s="83"/>
      <c r="DJL13" s="83"/>
      <c r="DJM13" s="83"/>
      <c r="DJN13" s="83"/>
      <c r="DJO13" s="83"/>
      <c r="DJP13" s="83"/>
      <c r="DJQ13" s="83"/>
      <c r="DJR13" s="83"/>
      <c r="DJS13" s="83"/>
      <c r="DJT13" s="83"/>
      <c r="DJU13" s="83"/>
      <c r="DJV13" s="83"/>
      <c r="DJW13" s="83"/>
      <c r="DJX13" s="83"/>
      <c r="DJY13" s="83"/>
      <c r="DJZ13" s="83"/>
      <c r="DKA13" s="83"/>
      <c r="DKB13" s="83"/>
      <c r="DKC13" s="83"/>
      <c r="DKD13" s="83"/>
      <c r="DKE13" s="83"/>
      <c r="DKF13" s="83"/>
      <c r="DKG13" s="83"/>
      <c r="DKH13" s="83"/>
      <c r="DKI13" s="83"/>
      <c r="DKJ13" s="83"/>
      <c r="DKK13" s="83"/>
      <c r="DKL13" s="83"/>
      <c r="DKM13" s="83"/>
      <c r="DKN13" s="83"/>
      <c r="DKO13" s="83"/>
      <c r="DKP13" s="83"/>
      <c r="DKQ13" s="83"/>
      <c r="DKR13" s="83"/>
      <c r="DKS13" s="83"/>
      <c r="DKT13" s="83"/>
      <c r="DKU13" s="83"/>
      <c r="DKV13" s="83"/>
      <c r="DKW13" s="83"/>
      <c r="DKX13" s="83"/>
      <c r="DKY13" s="83"/>
      <c r="DKZ13" s="83"/>
      <c r="DLA13" s="83"/>
      <c r="DLB13" s="83"/>
      <c r="DLC13" s="83"/>
      <c r="DLD13" s="83"/>
      <c r="DLE13" s="83"/>
      <c r="DLF13" s="83"/>
      <c r="DLG13" s="83"/>
      <c r="DLH13" s="83"/>
      <c r="DLI13" s="83"/>
      <c r="DLJ13" s="83"/>
      <c r="DLK13" s="83"/>
      <c r="DLL13" s="83"/>
      <c r="DLM13" s="83"/>
      <c r="DLN13" s="83"/>
      <c r="DLO13" s="83"/>
      <c r="DLP13" s="83"/>
      <c r="DLQ13" s="83"/>
      <c r="DLR13" s="83"/>
      <c r="DLS13" s="83"/>
      <c r="DLT13" s="83"/>
      <c r="DLU13" s="83"/>
      <c r="DLV13" s="83"/>
      <c r="DLW13" s="83"/>
      <c r="DLX13" s="83"/>
      <c r="DLY13" s="83"/>
      <c r="DLZ13" s="83"/>
      <c r="DMA13" s="83"/>
      <c r="DMB13" s="83"/>
      <c r="DMC13" s="83"/>
      <c r="DMD13" s="83"/>
      <c r="DME13" s="83"/>
      <c r="DMF13" s="83"/>
      <c r="DMG13" s="83"/>
      <c r="DMH13" s="83"/>
      <c r="DMI13" s="83"/>
      <c r="DMJ13" s="83"/>
      <c r="DMK13" s="83"/>
      <c r="DML13" s="83"/>
      <c r="DMM13" s="83"/>
      <c r="DMN13" s="83"/>
      <c r="DMO13" s="83"/>
      <c r="DMP13" s="83"/>
      <c r="DMQ13" s="83"/>
      <c r="DMR13" s="83"/>
      <c r="DMS13" s="83"/>
      <c r="DMT13" s="83"/>
      <c r="DMU13" s="83"/>
      <c r="DMV13" s="83"/>
      <c r="DMW13" s="83"/>
      <c r="DMX13" s="83"/>
      <c r="DMY13" s="83"/>
      <c r="DMZ13" s="83"/>
      <c r="DNA13" s="83"/>
      <c r="DNB13" s="83"/>
      <c r="DNC13" s="83"/>
      <c r="DND13" s="83"/>
      <c r="DNE13" s="83"/>
      <c r="DNF13" s="83"/>
      <c r="DNG13" s="83"/>
      <c r="DNH13" s="83"/>
      <c r="DNI13" s="83"/>
      <c r="DNJ13" s="83"/>
      <c r="DNK13" s="83"/>
      <c r="DNL13" s="83"/>
      <c r="DNM13" s="83"/>
      <c r="DNN13" s="83"/>
      <c r="DNO13" s="83"/>
      <c r="DNP13" s="83"/>
      <c r="DNQ13" s="83"/>
      <c r="DNR13" s="83"/>
      <c r="DNS13" s="83"/>
      <c r="DNT13" s="83"/>
      <c r="DNU13" s="83"/>
      <c r="DNV13" s="83"/>
      <c r="DNW13" s="83"/>
      <c r="DNX13" s="83"/>
      <c r="DNY13" s="83"/>
      <c r="DNZ13" s="83"/>
      <c r="DOA13" s="83"/>
      <c r="DOB13" s="83"/>
      <c r="DOC13" s="83"/>
      <c r="DOD13" s="83"/>
      <c r="DOE13" s="83"/>
      <c r="DOF13" s="83"/>
      <c r="DOG13" s="83"/>
      <c r="DOH13" s="83"/>
      <c r="DOI13" s="83"/>
      <c r="DOJ13" s="83"/>
      <c r="DOK13" s="83"/>
      <c r="DOL13" s="83"/>
      <c r="DOM13" s="83"/>
      <c r="DON13" s="83"/>
      <c r="DOO13" s="83"/>
      <c r="DOP13" s="83"/>
      <c r="DOQ13" s="83"/>
      <c r="DOR13" s="83"/>
      <c r="DOS13" s="83"/>
      <c r="DOT13" s="83"/>
      <c r="DOU13" s="83"/>
      <c r="DOV13" s="83"/>
      <c r="DOW13" s="83"/>
      <c r="DOX13" s="83"/>
      <c r="DOY13" s="83"/>
      <c r="DOZ13" s="83"/>
      <c r="DPA13" s="83"/>
      <c r="DPB13" s="83"/>
      <c r="DPC13" s="83"/>
      <c r="DPD13" s="83"/>
      <c r="DPE13" s="83"/>
      <c r="DPF13" s="83"/>
      <c r="DPG13" s="83"/>
      <c r="DPH13" s="83"/>
      <c r="DPI13" s="83"/>
      <c r="DPJ13" s="83"/>
      <c r="DPK13" s="83"/>
      <c r="DPL13" s="83"/>
      <c r="DPM13" s="83"/>
      <c r="DPN13" s="83"/>
      <c r="DPO13" s="83"/>
      <c r="DPP13" s="83"/>
      <c r="DPQ13" s="83"/>
      <c r="DPR13" s="83"/>
      <c r="DPS13" s="83"/>
      <c r="DPT13" s="83"/>
      <c r="DPU13" s="83"/>
      <c r="DPV13" s="83"/>
      <c r="DPW13" s="83"/>
      <c r="DPX13" s="83"/>
      <c r="DPY13" s="83"/>
      <c r="DPZ13" s="83"/>
      <c r="DQA13" s="83"/>
      <c r="DQB13" s="83"/>
      <c r="DQC13" s="83"/>
      <c r="DQD13" s="83"/>
      <c r="DQE13" s="83"/>
      <c r="DQF13" s="83"/>
      <c r="DQG13" s="83"/>
      <c r="DQH13" s="83"/>
      <c r="DQI13" s="83"/>
      <c r="DQJ13" s="83"/>
      <c r="DQK13" s="83"/>
      <c r="DQL13" s="83"/>
      <c r="DQM13" s="83"/>
      <c r="DQN13" s="83"/>
      <c r="DQO13" s="83"/>
      <c r="DQP13" s="83"/>
      <c r="DQQ13" s="83"/>
      <c r="DQR13" s="83"/>
      <c r="DQS13" s="83"/>
      <c r="DQT13" s="83"/>
      <c r="DQU13" s="83"/>
      <c r="DQV13" s="83"/>
      <c r="DQW13" s="83"/>
      <c r="DQX13" s="83"/>
      <c r="DQY13" s="83"/>
      <c r="DQZ13" s="83"/>
      <c r="DRA13" s="83"/>
      <c r="DRB13" s="83"/>
      <c r="DRC13" s="83"/>
      <c r="DRD13" s="83"/>
      <c r="DRE13" s="83"/>
      <c r="DRF13" s="83"/>
      <c r="DRG13" s="83"/>
      <c r="DRH13" s="83"/>
      <c r="DRI13" s="83"/>
      <c r="DRJ13" s="83"/>
      <c r="DRK13" s="83"/>
      <c r="DRL13" s="83"/>
      <c r="DRM13" s="83"/>
      <c r="DRN13" s="83"/>
      <c r="DRO13" s="83"/>
      <c r="DRP13" s="83"/>
      <c r="DRQ13" s="83"/>
      <c r="DRR13" s="83"/>
      <c r="DRS13" s="83"/>
      <c r="DRT13" s="83"/>
      <c r="DRU13" s="83"/>
      <c r="DRV13" s="83"/>
      <c r="DRW13" s="83"/>
      <c r="DRX13" s="83"/>
      <c r="DRY13" s="83"/>
      <c r="DRZ13" s="83"/>
      <c r="DSA13" s="83"/>
      <c r="DSB13" s="83"/>
      <c r="DSC13" s="83"/>
      <c r="DSD13" s="83"/>
      <c r="DSE13" s="83"/>
      <c r="DSF13" s="83"/>
      <c r="DSG13" s="83"/>
      <c r="DSH13" s="83"/>
      <c r="DSI13" s="83"/>
      <c r="DSJ13" s="83"/>
      <c r="DSK13" s="83"/>
      <c r="DSL13" s="83"/>
      <c r="DSM13" s="83"/>
      <c r="DSN13" s="83"/>
      <c r="DSO13" s="83"/>
      <c r="DSP13" s="83"/>
      <c r="DSQ13" s="83"/>
      <c r="DSR13" s="83"/>
      <c r="DSS13" s="83"/>
      <c r="DST13" s="83"/>
      <c r="DSU13" s="83"/>
      <c r="DSV13" s="83"/>
      <c r="DSW13" s="83"/>
      <c r="DSX13" s="83"/>
      <c r="DSY13" s="83"/>
      <c r="DSZ13" s="83"/>
      <c r="DTA13" s="83"/>
      <c r="DTB13" s="83"/>
      <c r="DTC13" s="83"/>
      <c r="DTD13" s="83"/>
      <c r="DTE13" s="83"/>
      <c r="DTF13" s="83"/>
      <c r="DTG13" s="83"/>
      <c r="DTH13" s="83"/>
      <c r="DTI13" s="83"/>
      <c r="DTJ13" s="83"/>
      <c r="DTK13" s="83"/>
      <c r="DTL13" s="83"/>
      <c r="DTM13" s="83"/>
      <c r="DTN13" s="83"/>
      <c r="DTO13" s="83"/>
      <c r="DTP13" s="83"/>
      <c r="DTQ13" s="83"/>
      <c r="DTR13" s="83"/>
      <c r="DTS13" s="83"/>
      <c r="DTT13" s="83"/>
      <c r="DTU13" s="83"/>
      <c r="DTV13" s="83"/>
      <c r="DTW13" s="83"/>
      <c r="DTX13" s="83"/>
      <c r="DTY13" s="83"/>
      <c r="DTZ13" s="83"/>
      <c r="DUA13" s="83"/>
      <c r="DUB13" s="83"/>
      <c r="DUC13" s="83"/>
      <c r="DUD13" s="83"/>
      <c r="DUE13" s="83"/>
      <c r="DUF13" s="83"/>
      <c r="DUG13" s="83"/>
      <c r="DUH13" s="83"/>
      <c r="DUI13" s="83"/>
      <c r="DUJ13" s="83"/>
      <c r="DUK13" s="83"/>
      <c r="DUL13" s="83"/>
      <c r="DUM13" s="83"/>
      <c r="DUN13" s="83"/>
      <c r="DUO13" s="83"/>
      <c r="DUP13" s="83"/>
      <c r="DUQ13" s="83"/>
      <c r="DUR13" s="83"/>
      <c r="DUS13" s="83"/>
      <c r="DUT13" s="83"/>
      <c r="DUU13" s="83"/>
      <c r="DUV13" s="83"/>
      <c r="DUW13" s="83"/>
      <c r="DUX13" s="83"/>
      <c r="DUY13" s="83"/>
      <c r="DUZ13" s="83"/>
      <c r="DVA13" s="83"/>
      <c r="DVB13" s="83"/>
      <c r="DVC13" s="83"/>
      <c r="DVD13" s="83"/>
      <c r="DVE13" s="83"/>
      <c r="DVF13" s="83"/>
      <c r="DVG13" s="83"/>
      <c r="DVH13" s="83"/>
      <c r="DVI13" s="83"/>
      <c r="DVJ13" s="83"/>
      <c r="DVK13" s="83"/>
      <c r="DVL13" s="83"/>
      <c r="DVM13" s="83"/>
      <c r="DVN13" s="83"/>
      <c r="DVO13" s="83"/>
      <c r="DVP13" s="83"/>
      <c r="DVQ13" s="83"/>
      <c r="DVR13" s="83"/>
      <c r="DVS13" s="83"/>
      <c r="DVT13" s="83"/>
      <c r="DVU13" s="83"/>
      <c r="DVV13" s="83"/>
      <c r="DVW13" s="83"/>
      <c r="DVX13" s="83"/>
      <c r="DVY13" s="83"/>
      <c r="DVZ13" s="83"/>
      <c r="DWA13" s="83"/>
      <c r="DWB13" s="83"/>
      <c r="DWC13" s="83"/>
      <c r="DWD13" s="83"/>
      <c r="DWE13" s="83"/>
      <c r="DWF13" s="83"/>
      <c r="DWG13" s="83"/>
      <c r="DWH13" s="83"/>
      <c r="DWI13" s="83"/>
      <c r="DWJ13" s="83"/>
      <c r="DWK13" s="83"/>
      <c r="DWL13" s="83"/>
      <c r="DWM13" s="83"/>
      <c r="DWN13" s="83"/>
      <c r="DWO13" s="83"/>
      <c r="DWP13" s="83"/>
      <c r="DWQ13" s="83"/>
      <c r="DWR13" s="83"/>
      <c r="DWS13" s="83"/>
      <c r="DWT13" s="83"/>
      <c r="DWU13" s="83"/>
      <c r="DWV13" s="83"/>
      <c r="DWW13" s="83"/>
      <c r="DWX13" s="83"/>
      <c r="DWY13" s="83"/>
      <c r="DWZ13" s="83"/>
      <c r="DXA13" s="83"/>
      <c r="DXB13" s="83"/>
      <c r="DXC13" s="83"/>
      <c r="DXD13" s="83"/>
      <c r="DXE13" s="83"/>
      <c r="DXF13" s="83"/>
      <c r="DXG13" s="83"/>
      <c r="DXH13" s="83"/>
      <c r="DXI13" s="83"/>
      <c r="DXJ13" s="83"/>
      <c r="DXK13" s="83"/>
      <c r="DXL13" s="83"/>
      <c r="DXM13" s="83"/>
      <c r="DXN13" s="83"/>
      <c r="DXO13" s="83"/>
      <c r="DXP13" s="83"/>
      <c r="DXQ13" s="83"/>
      <c r="DXR13" s="83"/>
      <c r="DXS13" s="83"/>
      <c r="DXT13" s="83"/>
      <c r="DXU13" s="83"/>
      <c r="DXV13" s="83"/>
      <c r="DXW13" s="83"/>
      <c r="DXX13" s="83"/>
      <c r="DXY13" s="83"/>
      <c r="DXZ13" s="83"/>
      <c r="DYA13" s="83"/>
      <c r="DYB13" s="83"/>
      <c r="DYC13" s="83"/>
      <c r="DYD13" s="83"/>
      <c r="DYE13" s="83"/>
      <c r="DYF13" s="83"/>
      <c r="DYG13" s="83"/>
      <c r="DYH13" s="83"/>
      <c r="DYI13" s="83"/>
      <c r="DYJ13" s="83"/>
      <c r="DYK13" s="83"/>
      <c r="DYL13" s="83"/>
      <c r="DYM13" s="83"/>
      <c r="DYN13" s="83"/>
      <c r="DYO13" s="83"/>
      <c r="DYP13" s="83"/>
      <c r="DYQ13" s="83"/>
      <c r="DYR13" s="83"/>
      <c r="DYS13" s="83"/>
      <c r="DYT13" s="83"/>
      <c r="DYU13" s="83"/>
      <c r="DYV13" s="83"/>
      <c r="DYW13" s="83"/>
      <c r="DYX13" s="83"/>
      <c r="DYY13" s="83"/>
      <c r="DYZ13" s="83"/>
      <c r="DZA13" s="83"/>
      <c r="DZB13" s="83"/>
      <c r="DZC13" s="83"/>
      <c r="DZD13" s="83"/>
      <c r="DZE13" s="83"/>
      <c r="DZF13" s="83"/>
      <c r="DZG13" s="83"/>
      <c r="DZH13" s="83"/>
      <c r="DZI13" s="83"/>
      <c r="DZJ13" s="83"/>
      <c r="DZK13" s="83"/>
      <c r="DZL13" s="83"/>
      <c r="DZM13" s="83"/>
      <c r="DZN13" s="83"/>
      <c r="DZO13" s="83"/>
      <c r="DZP13" s="83"/>
      <c r="DZQ13" s="83"/>
      <c r="DZR13" s="83"/>
      <c r="DZS13" s="83"/>
      <c r="DZT13" s="83"/>
      <c r="DZU13" s="83"/>
      <c r="DZV13" s="83"/>
      <c r="DZW13" s="83"/>
      <c r="DZX13" s="83"/>
      <c r="DZY13" s="83"/>
      <c r="DZZ13" s="83"/>
      <c r="EAA13" s="83"/>
      <c r="EAB13" s="83"/>
      <c r="EAC13" s="83"/>
      <c r="EAD13" s="83"/>
      <c r="EAE13" s="83"/>
      <c r="EAF13" s="83"/>
      <c r="EAG13" s="83"/>
      <c r="EAH13" s="83"/>
      <c r="EAI13" s="83"/>
      <c r="EAJ13" s="83"/>
      <c r="EAK13" s="83"/>
      <c r="EAL13" s="83"/>
      <c r="EAM13" s="83"/>
      <c r="EAN13" s="83"/>
      <c r="EAO13" s="83"/>
      <c r="EAP13" s="83"/>
      <c r="EAQ13" s="83"/>
      <c r="EAR13" s="83"/>
      <c r="EAS13" s="83"/>
      <c r="EAT13" s="83"/>
      <c r="EAU13" s="83"/>
      <c r="EAV13" s="83"/>
      <c r="EAW13" s="83"/>
      <c r="EAX13" s="83"/>
      <c r="EAY13" s="83"/>
      <c r="EAZ13" s="83"/>
      <c r="EBA13" s="83"/>
      <c r="EBB13" s="83"/>
      <c r="EBC13" s="83"/>
      <c r="EBD13" s="83"/>
      <c r="EBE13" s="83"/>
      <c r="EBF13" s="83"/>
      <c r="EBG13" s="83"/>
      <c r="EBH13" s="83"/>
      <c r="EBI13" s="83"/>
      <c r="EBJ13" s="83"/>
      <c r="EBK13" s="83"/>
      <c r="EBL13" s="83"/>
      <c r="EBM13" s="83"/>
      <c r="EBN13" s="83"/>
      <c r="EBO13" s="83"/>
      <c r="EBP13" s="83"/>
      <c r="EBQ13" s="83"/>
      <c r="EBR13" s="83"/>
      <c r="EBS13" s="83"/>
      <c r="EBT13" s="83"/>
      <c r="EBU13" s="83"/>
      <c r="EBV13" s="83"/>
      <c r="EBW13" s="83"/>
      <c r="EBX13" s="83"/>
      <c r="EBY13" s="83"/>
      <c r="EBZ13" s="83"/>
      <c r="ECA13" s="83"/>
      <c r="ECB13" s="83"/>
      <c r="ECC13" s="83"/>
      <c r="ECD13" s="83"/>
      <c r="ECE13" s="83"/>
      <c r="ECF13" s="83"/>
      <c r="ECG13" s="83"/>
      <c r="ECH13" s="83"/>
      <c r="ECI13" s="83"/>
      <c r="ECJ13" s="83"/>
      <c r="ECK13" s="83"/>
      <c r="ECL13" s="83"/>
      <c r="ECM13" s="83"/>
      <c r="ECN13" s="83"/>
      <c r="ECO13" s="83"/>
      <c r="ECP13" s="83"/>
      <c r="ECQ13" s="83"/>
      <c r="ECR13" s="83"/>
      <c r="ECS13" s="83"/>
      <c r="ECT13" s="83"/>
      <c r="ECU13" s="83"/>
      <c r="ECV13" s="83"/>
      <c r="ECW13" s="83"/>
      <c r="ECX13" s="83"/>
      <c r="ECY13" s="83"/>
      <c r="ECZ13" s="83"/>
      <c r="EDA13" s="83"/>
      <c r="EDB13" s="83"/>
      <c r="EDC13" s="83"/>
      <c r="EDD13" s="83"/>
      <c r="EDE13" s="83"/>
      <c r="EDF13" s="83"/>
      <c r="EDG13" s="83"/>
      <c r="EDH13" s="83"/>
      <c r="EDI13" s="83"/>
      <c r="EDJ13" s="83"/>
      <c r="EDK13" s="83"/>
      <c r="EDL13" s="83"/>
      <c r="EDM13" s="83"/>
      <c r="EDN13" s="83"/>
      <c r="EDO13" s="83"/>
      <c r="EDP13" s="83"/>
      <c r="EDQ13" s="83"/>
      <c r="EDR13" s="83"/>
      <c r="EDS13" s="83"/>
      <c r="EDT13" s="83"/>
      <c r="EDU13" s="83"/>
      <c r="EDV13" s="83"/>
      <c r="EDW13" s="83"/>
      <c r="EDX13" s="83"/>
      <c r="EDY13" s="83"/>
      <c r="EDZ13" s="83"/>
      <c r="EEA13" s="83"/>
      <c r="EEB13" s="83"/>
      <c r="EEC13" s="83"/>
      <c r="EED13" s="83"/>
      <c r="EEE13" s="83"/>
      <c r="EEF13" s="83"/>
      <c r="EEG13" s="83"/>
      <c r="EEH13" s="83"/>
      <c r="EEI13" s="83"/>
      <c r="EEJ13" s="83"/>
      <c r="EEK13" s="83"/>
      <c r="EEL13" s="83"/>
      <c r="EEM13" s="83"/>
      <c r="EEN13" s="83"/>
      <c r="EEO13" s="83"/>
      <c r="EEP13" s="83"/>
      <c r="EEQ13" s="83"/>
      <c r="EER13" s="83"/>
      <c r="EES13" s="83"/>
      <c r="EET13" s="83"/>
      <c r="EEU13" s="83"/>
      <c r="EEV13" s="83"/>
      <c r="EEW13" s="83"/>
      <c r="EEX13" s="83"/>
      <c r="EEY13" s="83"/>
      <c r="EEZ13" s="83"/>
      <c r="EFA13" s="83"/>
      <c r="EFB13" s="83"/>
      <c r="EFC13" s="83"/>
      <c r="EFD13" s="83"/>
      <c r="EFE13" s="83"/>
      <c r="EFF13" s="83"/>
      <c r="EFG13" s="83"/>
      <c r="EFH13" s="83"/>
      <c r="EFI13" s="83"/>
      <c r="EFJ13" s="83"/>
      <c r="EFK13" s="83"/>
      <c r="EFL13" s="83"/>
      <c r="EFM13" s="83"/>
      <c r="EFN13" s="83"/>
      <c r="EFO13" s="83"/>
      <c r="EFP13" s="83"/>
      <c r="EFQ13" s="83"/>
      <c r="EFR13" s="83"/>
      <c r="EFS13" s="83"/>
      <c r="EFT13" s="83"/>
      <c r="EFU13" s="83"/>
      <c r="EFV13" s="83"/>
      <c r="EFW13" s="83"/>
      <c r="EFX13" s="83"/>
      <c r="EFY13" s="83"/>
      <c r="EFZ13" s="83"/>
      <c r="EGA13" s="83"/>
      <c r="EGB13" s="83"/>
      <c r="EGC13" s="83"/>
      <c r="EGD13" s="83"/>
      <c r="EGE13" s="83"/>
      <c r="EGF13" s="83"/>
      <c r="EGG13" s="83"/>
      <c r="EGH13" s="83"/>
      <c r="EGI13" s="83"/>
      <c r="EGJ13" s="83"/>
      <c r="EGK13" s="83"/>
      <c r="EGL13" s="83"/>
      <c r="EGM13" s="83"/>
      <c r="EGN13" s="83"/>
      <c r="EGO13" s="83"/>
      <c r="EGP13" s="83"/>
      <c r="EGQ13" s="83"/>
      <c r="EGR13" s="83"/>
      <c r="EGS13" s="83"/>
      <c r="EGT13" s="83"/>
      <c r="EGU13" s="83"/>
      <c r="EGV13" s="83"/>
      <c r="EGW13" s="83"/>
      <c r="EGX13" s="83"/>
      <c r="EGY13" s="83"/>
      <c r="EGZ13" s="83"/>
      <c r="EHA13" s="83"/>
      <c r="EHB13" s="83"/>
      <c r="EHC13" s="83"/>
      <c r="EHD13" s="83"/>
      <c r="EHE13" s="83"/>
      <c r="EHF13" s="83"/>
      <c r="EHG13" s="83"/>
      <c r="EHH13" s="83"/>
      <c r="EHI13" s="83"/>
      <c r="EHJ13" s="83"/>
      <c r="EHK13" s="83"/>
      <c r="EHL13" s="83"/>
      <c r="EHM13" s="83"/>
      <c r="EHN13" s="83"/>
      <c r="EHO13" s="83"/>
      <c r="EHP13" s="83"/>
      <c r="EHQ13" s="83"/>
      <c r="EHR13" s="83"/>
      <c r="EHS13" s="83"/>
      <c r="EHT13" s="83"/>
      <c r="EHU13" s="83"/>
      <c r="EHV13" s="83"/>
      <c r="EHW13" s="83"/>
      <c r="EHX13" s="83"/>
      <c r="EHY13" s="83"/>
      <c r="EHZ13" s="83"/>
      <c r="EIA13" s="83"/>
      <c r="EIB13" s="83"/>
      <c r="EIC13" s="83"/>
      <c r="EID13" s="83"/>
      <c r="EIE13" s="83"/>
      <c r="EIF13" s="83"/>
      <c r="EIG13" s="83"/>
      <c r="EIH13" s="83"/>
      <c r="EII13" s="83"/>
      <c r="EIJ13" s="83"/>
      <c r="EIK13" s="83"/>
      <c r="EIL13" s="83"/>
      <c r="EIM13" s="83"/>
      <c r="EIN13" s="83"/>
      <c r="EIO13" s="83"/>
      <c r="EIP13" s="83"/>
      <c r="EIQ13" s="83"/>
      <c r="EIR13" s="83"/>
      <c r="EIS13" s="83"/>
      <c r="EIT13" s="83"/>
      <c r="EIU13" s="83"/>
      <c r="EIV13" s="83"/>
      <c r="EIW13" s="83"/>
      <c r="EIX13" s="83"/>
      <c r="EIY13" s="83"/>
      <c r="EIZ13" s="83"/>
      <c r="EJA13" s="83"/>
      <c r="EJB13" s="83"/>
      <c r="EJC13" s="83"/>
      <c r="EJD13" s="83"/>
      <c r="EJE13" s="83"/>
      <c r="EJF13" s="83"/>
      <c r="EJG13" s="83"/>
      <c r="EJH13" s="83"/>
      <c r="EJI13" s="83"/>
      <c r="EJJ13" s="83"/>
      <c r="EJK13" s="83"/>
      <c r="EJL13" s="83"/>
      <c r="EJM13" s="83"/>
      <c r="EJN13" s="83"/>
      <c r="EJO13" s="83"/>
      <c r="EJP13" s="83"/>
      <c r="EJQ13" s="83"/>
      <c r="EJR13" s="83"/>
      <c r="EJS13" s="83"/>
      <c r="EJT13" s="83"/>
      <c r="EJU13" s="83"/>
      <c r="EJV13" s="83"/>
      <c r="EJW13" s="83"/>
      <c r="EJX13" s="83"/>
      <c r="EJY13" s="83"/>
      <c r="EJZ13" s="83"/>
      <c r="EKA13" s="83"/>
      <c r="EKB13" s="83"/>
      <c r="EKC13" s="83"/>
      <c r="EKD13" s="83"/>
      <c r="EKE13" s="83"/>
      <c r="EKF13" s="83"/>
      <c r="EKG13" s="83"/>
      <c r="EKH13" s="83"/>
      <c r="EKI13" s="83"/>
      <c r="EKJ13" s="83"/>
      <c r="EKK13" s="83"/>
      <c r="EKL13" s="83"/>
      <c r="EKM13" s="83"/>
      <c r="EKN13" s="83"/>
      <c r="EKO13" s="83"/>
      <c r="EKP13" s="83"/>
      <c r="EKQ13" s="83"/>
      <c r="EKR13" s="83"/>
      <c r="EKS13" s="83"/>
      <c r="EKT13" s="83"/>
      <c r="EKU13" s="83"/>
      <c r="EKV13" s="83"/>
      <c r="EKW13" s="83"/>
      <c r="EKX13" s="83"/>
      <c r="EKY13" s="83"/>
      <c r="EKZ13" s="83"/>
      <c r="ELA13" s="83"/>
      <c r="ELB13" s="83"/>
      <c r="ELC13" s="83"/>
      <c r="ELD13" s="83"/>
      <c r="ELE13" s="83"/>
      <c r="ELF13" s="83"/>
      <c r="ELG13" s="83"/>
      <c r="ELH13" s="83"/>
      <c r="ELI13" s="83"/>
      <c r="ELJ13" s="83"/>
      <c r="ELK13" s="83"/>
      <c r="ELL13" s="83"/>
      <c r="ELM13" s="83"/>
      <c r="ELN13" s="83"/>
      <c r="ELO13" s="83"/>
      <c r="ELP13" s="83"/>
      <c r="ELQ13" s="83"/>
      <c r="ELR13" s="83"/>
      <c r="ELS13" s="83"/>
      <c r="ELT13" s="83"/>
      <c r="ELU13" s="83"/>
      <c r="ELV13" s="83"/>
      <c r="ELW13" s="83"/>
      <c r="ELX13" s="83"/>
      <c r="ELY13" s="83"/>
      <c r="ELZ13" s="83"/>
      <c r="EMA13" s="83"/>
      <c r="EMB13" s="83"/>
      <c r="EMC13" s="83"/>
      <c r="EMD13" s="83"/>
      <c r="EME13" s="83"/>
      <c r="EMF13" s="83"/>
      <c r="EMG13" s="83"/>
      <c r="EMH13" s="83"/>
      <c r="EMI13" s="83"/>
      <c r="EMJ13" s="83"/>
      <c r="EMK13" s="83"/>
      <c r="EML13" s="83"/>
      <c r="EMM13" s="83"/>
      <c r="EMN13" s="83"/>
      <c r="EMO13" s="83"/>
      <c r="EMP13" s="83"/>
      <c r="EMQ13" s="83"/>
      <c r="EMR13" s="83"/>
      <c r="EMS13" s="83"/>
      <c r="EMT13" s="83"/>
      <c r="EMU13" s="83"/>
      <c r="EMV13" s="83"/>
      <c r="EMW13" s="83"/>
      <c r="EMX13" s="83"/>
      <c r="EMY13" s="83"/>
      <c r="EMZ13" s="83"/>
      <c r="ENA13" s="83"/>
      <c r="ENB13" s="83"/>
      <c r="ENC13" s="83"/>
      <c r="END13" s="83"/>
      <c r="ENE13" s="83"/>
      <c r="ENF13" s="83"/>
      <c r="ENG13" s="83"/>
      <c r="ENH13" s="83"/>
      <c r="ENI13" s="83"/>
      <c r="ENJ13" s="83"/>
      <c r="ENK13" s="83"/>
      <c r="ENL13" s="83"/>
      <c r="ENM13" s="83"/>
      <c r="ENN13" s="83"/>
      <c r="ENO13" s="83"/>
      <c r="ENP13" s="83"/>
      <c r="ENQ13" s="83"/>
      <c r="ENR13" s="83"/>
      <c r="ENS13" s="83"/>
      <c r="ENT13" s="83"/>
      <c r="ENU13" s="83"/>
      <c r="ENV13" s="83"/>
      <c r="ENW13" s="83"/>
      <c r="ENX13" s="83"/>
      <c r="ENY13" s="83"/>
      <c r="ENZ13" s="83"/>
      <c r="EOA13" s="83"/>
      <c r="EOB13" s="83"/>
      <c r="EOC13" s="83"/>
      <c r="EOD13" s="83"/>
      <c r="EOE13" s="83"/>
      <c r="EOF13" s="83"/>
      <c r="EOG13" s="83"/>
      <c r="EOH13" s="83"/>
      <c r="EOI13" s="83"/>
      <c r="EOJ13" s="83"/>
      <c r="EOK13" s="83"/>
      <c r="EOL13" s="83"/>
      <c r="EOM13" s="83"/>
      <c r="EON13" s="83"/>
      <c r="EOO13" s="83"/>
      <c r="EOP13" s="83"/>
      <c r="EOQ13" s="83"/>
      <c r="EOR13" s="83"/>
      <c r="EOS13" s="83"/>
      <c r="EOT13" s="83"/>
      <c r="EOU13" s="83"/>
      <c r="EOV13" s="83"/>
      <c r="EOW13" s="83"/>
      <c r="EOX13" s="83"/>
      <c r="EOY13" s="83"/>
      <c r="EOZ13" s="83"/>
      <c r="EPA13" s="83"/>
      <c r="EPB13" s="83"/>
      <c r="EPC13" s="83"/>
      <c r="EPD13" s="83"/>
      <c r="EPE13" s="83"/>
      <c r="EPF13" s="83"/>
      <c r="EPG13" s="83"/>
      <c r="EPH13" s="83"/>
      <c r="EPI13" s="83"/>
      <c r="EPJ13" s="83"/>
      <c r="EPK13" s="83"/>
      <c r="EPL13" s="83"/>
      <c r="EPM13" s="83"/>
      <c r="EPN13" s="83"/>
      <c r="EPO13" s="83"/>
      <c r="EPP13" s="83"/>
      <c r="EPQ13" s="83"/>
      <c r="EPR13" s="83"/>
      <c r="EPS13" s="83"/>
      <c r="EPT13" s="83"/>
      <c r="EPU13" s="83"/>
      <c r="EPV13" s="83"/>
      <c r="EPW13" s="83"/>
      <c r="EPX13" s="83"/>
      <c r="EPY13" s="83"/>
      <c r="EPZ13" s="83"/>
      <c r="EQA13" s="83"/>
      <c r="EQB13" s="83"/>
      <c r="EQC13" s="83"/>
      <c r="EQD13" s="83"/>
      <c r="EQE13" s="83"/>
      <c r="EQF13" s="83"/>
      <c r="EQG13" s="83"/>
      <c r="EQH13" s="83"/>
      <c r="EQI13" s="83"/>
      <c r="EQJ13" s="83"/>
      <c r="EQK13" s="83"/>
      <c r="EQL13" s="83"/>
      <c r="EQM13" s="83"/>
      <c r="EQN13" s="83"/>
      <c r="EQO13" s="83"/>
      <c r="EQP13" s="83"/>
      <c r="EQQ13" s="83"/>
      <c r="EQR13" s="83"/>
      <c r="EQS13" s="83"/>
      <c r="EQT13" s="83"/>
      <c r="EQU13" s="83"/>
      <c r="EQV13" s="83"/>
      <c r="EQW13" s="83"/>
      <c r="EQX13" s="83"/>
      <c r="EQY13" s="83"/>
      <c r="EQZ13" s="83"/>
      <c r="ERA13" s="83"/>
      <c r="ERB13" s="83"/>
      <c r="ERC13" s="83"/>
      <c r="ERD13" s="83"/>
      <c r="ERE13" s="83"/>
      <c r="ERF13" s="83"/>
      <c r="ERG13" s="83"/>
      <c r="ERH13" s="83"/>
      <c r="ERI13" s="83"/>
      <c r="ERJ13" s="83"/>
      <c r="ERK13" s="83"/>
      <c r="ERL13" s="83"/>
      <c r="ERM13" s="83"/>
      <c r="ERN13" s="83"/>
      <c r="ERO13" s="83"/>
      <c r="ERP13" s="83"/>
      <c r="ERQ13" s="83"/>
      <c r="ERR13" s="83"/>
      <c r="ERS13" s="83"/>
      <c r="ERT13" s="83"/>
      <c r="ERU13" s="83"/>
      <c r="ERV13" s="83"/>
      <c r="ERW13" s="83"/>
      <c r="ERX13" s="83"/>
      <c r="ERY13" s="83"/>
      <c r="ERZ13" s="83"/>
      <c r="ESA13" s="83"/>
      <c r="ESB13" s="83"/>
      <c r="ESC13" s="83"/>
      <c r="ESD13" s="83"/>
      <c r="ESE13" s="83"/>
      <c r="ESF13" s="83"/>
      <c r="ESG13" s="83"/>
      <c r="ESH13" s="83"/>
      <c r="ESI13" s="83"/>
      <c r="ESJ13" s="83"/>
      <c r="ESK13" s="83"/>
      <c r="ESL13" s="83"/>
      <c r="ESM13" s="83"/>
      <c r="ESN13" s="83"/>
      <c r="ESO13" s="83"/>
      <c r="ESP13" s="83"/>
      <c r="ESQ13" s="83"/>
      <c r="ESR13" s="83"/>
      <c r="ESS13" s="83"/>
      <c r="EST13" s="83"/>
      <c r="ESU13" s="83"/>
      <c r="ESV13" s="83"/>
      <c r="ESW13" s="83"/>
      <c r="ESX13" s="83"/>
      <c r="ESY13" s="83"/>
      <c r="ESZ13" s="83"/>
      <c r="ETA13" s="83"/>
      <c r="ETB13" s="83"/>
      <c r="ETC13" s="83"/>
      <c r="ETD13" s="83"/>
      <c r="ETE13" s="83"/>
      <c r="ETF13" s="83"/>
      <c r="ETG13" s="83"/>
      <c r="ETH13" s="83"/>
      <c r="ETI13" s="83"/>
      <c r="ETJ13" s="83"/>
      <c r="ETK13" s="83"/>
      <c r="ETL13" s="83"/>
      <c r="ETM13" s="83"/>
      <c r="ETN13" s="83"/>
      <c r="ETO13" s="83"/>
      <c r="ETP13" s="83"/>
      <c r="ETQ13" s="83"/>
      <c r="ETR13" s="83"/>
      <c r="ETS13" s="83"/>
      <c r="ETT13" s="83"/>
      <c r="ETU13" s="83"/>
      <c r="ETV13" s="83"/>
      <c r="ETW13" s="83"/>
      <c r="ETX13" s="83"/>
      <c r="ETY13" s="83"/>
      <c r="ETZ13" s="83"/>
      <c r="EUA13" s="83"/>
      <c r="EUB13" s="83"/>
      <c r="EUC13" s="83"/>
      <c r="EUD13" s="83"/>
      <c r="EUE13" s="83"/>
      <c r="EUF13" s="83"/>
      <c r="EUG13" s="83"/>
      <c r="EUH13" s="83"/>
      <c r="EUI13" s="83"/>
      <c r="EUJ13" s="83"/>
      <c r="EUK13" s="83"/>
      <c r="EUL13" s="83"/>
      <c r="EUM13" s="83"/>
      <c r="EUN13" s="83"/>
      <c r="EUO13" s="83"/>
      <c r="EUP13" s="83"/>
      <c r="EUQ13" s="83"/>
      <c r="EUR13" s="83"/>
      <c r="EUS13" s="83"/>
      <c r="EUT13" s="83"/>
      <c r="EUU13" s="83"/>
      <c r="EUV13" s="83"/>
      <c r="EUW13" s="83"/>
      <c r="EUX13" s="83"/>
      <c r="EUY13" s="83"/>
      <c r="EUZ13" s="83"/>
      <c r="EVA13" s="83"/>
      <c r="EVB13" s="83"/>
      <c r="EVC13" s="83"/>
      <c r="EVD13" s="83"/>
      <c r="EVE13" s="83"/>
      <c r="EVF13" s="83"/>
      <c r="EVG13" s="83"/>
      <c r="EVH13" s="83"/>
      <c r="EVI13" s="83"/>
      <c r="EVJ13" s="83"/>
      <c r="EVK13" s="83"/>
      <c r="EVL13" s="83"/>
      <c r="EVM13" s="83"/>
      <c r="EVN13" s="83"/>
      <c r="EVO13" s="83"/>
      <c r="EVP13" s="83"/>
      <c r="EVQ13" s="83"/>
      <c r="EVR13" s="83"/>
      <c r="EVS13" s="83"/>
      <c r="EVT13" s="83"/>
      <c r="EVU13" s="83"/>
      <c r="EVV13" s="83"/>
      <c r="EVW13" s="83"/>
      <c r="EVX13" s="83"/>
      <c r="EVY13" s="83"/>
      <c r="EVZ13" s="83"/>
      <c r="EWA13" s="83"/>
      <c r="EWB13" s="83"/>
      <c r="EWC13" s="83"/>
      <c r="EWD13" s="83"/>
      <c r="EWE13" s="83"/>
      <c r="EWF13" s="83"/>
      <c r="EWG13" s="83"/>
      <c r="EWH13" s="83"/>
      <c r="EWI13" s="83"/>
      <c r="EWJ13" s="83"/>
      <c r="EWK13" s="83"/>
      <c r="EWL13" s="83"/>
      <c r="EWM13" s="83"/>
      <c r="EWN13" s="83"/>
      <c r="EWO13" s="83"/>
      <c r="EWP13" s="83"/>
      <c r="EWQ13" s="83"/>
      <c r="EWR13" s="83"/>
      <c r="EWS13" s="83"/>
      <c r="EWT13" s="83"/>
      <c r="EWU13" s="83"/>
      <c r="EWV13" s="83"/>
      <c r="EWW13" s="83"/>
      <c r="EWX13" s="83"/>
      <c r="EWY13" s="83"/>
      <c r="EWZ13" s="83"/>
      <c r="EXA13" s="83"/>
      <c r="EXB13" s="83"/>
      <c r="EXC13" s="83"/>
      <c r="EXD13" s="83"/>
      <c r="EXE13" s="83"/>
      <c r="EXF13" s="83"/>
      <c r="EXG13" s="83"/>
      <c r="EXH13" s="83"/>
      <c r="EXI13" s="83"/>
      <c r="EXJ13" s="83"/>
      <c r="EXK13" s="83"/>
      <c r="EXL13" s="83"/>
      <c r="EXM13" s="83"/>
      <c r="EXN13" s="83"/>
      <c r="EXO13" s="83"/>
      <c r="EXP13" s="83"/>
      <c r="EXQ13" s="83"/>
      <c r="EXR13" s="83"/>
      <c r="EXS13" s="83"/>
      <c r="EXT13" s="83"/>
      <c r="EXU13" s="83"/>
      <c r="EXV13" s="83"/>
      <c r="EXW13" s="83"/>
      <c r="EXX13" s="83"/>
      <c r="EXY13" s="83"/>
      <c r="EXZ13" s="83"/>
      <c r="EYA13" s="83"/>
      <c r="EYB13" s="83"/>
      <c r="EYC13" s="83"/>
      <c r="EYD13" s="83"/>
      <c r="EYE13" s="83"/>
      <c r="EYF13" s="83"/>
      <c r="EYG13" s="83"/>
      <c r="EYH13" s="83"/>
      <c r="EYI13" s="83"/>
      <c r="EYJ13" s="83"/>
      <c r="EYK13" s="83"/>
      <c r="EYL13" s="83"/>
      <c r="EYM13" s="83"/>
      <c r="EYN13" s="83"/>
      <c r="EYO13" s="83"/>
      <c r="EYP13" s="83"/>
      <c r="EYQ13" s="83"/>
      <c r="EYR13" s="83"/>
      <c r="EYS13" s="83"/>
      <c r="EYT13" s="83"/>
      <c r="EYU13" s="83"/>
      <c r="EYV13" s="83"/>
      <c r="EYW13" s="83"/>
      <c r="EYX13" s="83"/>
      <c r="EYY13" s="83"/>
      <c r="EYZ13" s="83"/>
      <c r="EZA13" s="83"/>
      <c r="EZB13" s="83"/>
      <c r="EZC13" s="83"/>
      <c r="EZD13" s="83"/>
      <c r="EZE13" s="83"/>
      <c r="EZF13" s="83"/>
      <c r="EZG13" s="83"/>
      <c r="EZH13" s="83"/>
      <c r="EZI13" s="83"/>
      <c r="EZJ13" s="83"/>
      <c r="EZK13" s="83"/>
      <c r="EZL13" s="83"/>
      <c r="EZM13" s="83"/>
      <c r="EZN13" s="83"/>
      <c r="EZO13" s="83"/>
      <c r="EZP13" s="83"/>
      <c r="EZQ13" s="83"/>
      <c r="EZR13" s="83"/>
      <c r="EZS13" s="83"/>
      <c r="EZT13" s="83"/>
      <c r="EZU13" s="83"/>
      <c r="EZV13" s="83"/>
      <c r="EZW13" s="83"/>
      <c r="EZX13" s="83"/>
      <c r="EZY13" s="83"/>
      <c r="EZZ13" s="83"/>
      <c r="FAA13" s="83"/>
      <c r="FAB13" s="83"/>
      <c r="FAC13" s="83"/>
      <c r="FAD13" s="83"/>
      <c r="FAE13" s="83"/>
      <c r="FAF13" s="83"/>
      <c r="FAG13" s="83"/>
      <c r="FAH13" s="83"/>
      <c r="FAI13" s="83"/>
      <c r="FAJ13" s="83"/>
      <c r="FAK13" s="83"/>
      <c r="FAL13" s="83"/>
      <c r="FAM13" s="83"/>
      <c r="FAN13" s="83"/>
      <c r="FAO13" s="83"/>
      <c r="FAP13" s="83"/>
      <c r="FAQ13" s="83"/>
      <c r="FAR13" s="83"/>
      <c r="FAS13" s="83"/>
      <c r="FAT13" s="83"/>
      <c r="FAU13" s="83"/>
      <c r="FAV13" s="83"/>
      <c r="FAW13" s="83"/>
      <c r="FAX13" s="83"/>
      <c r="FAY13" s="83"/>
      <c r="FAZ13" s="83"/>
      <c r="FBA13" s="83"/>
      <c r="FBB13" s="83"/>
      <c r="FBC13" s="83"/>
      <c r="FBD13" s="83"/>
      <c r="FBE13" s="83"/>
      <c r="FBF13" s="83"/>
      <c r="FBG13" s="83"/>
      <c r="FBH13" s="83"/>
      <c r="FBI13" s="83"/>
      <c r="FBJ13" s="83"/>
      <c r="FBK13" s="83"/>
      <c r="FBL13" s="83"/>
      <c r="FBM13" s="83"/>
      <c r="FBN13" s="83"/>
      <c r="FBO13" s="83"/>
      <c r="FBP13" s="83"/>
      <c r="FBQ13" s="83"/>
      <c r="FBR13" s="83"/>
      <c r="FBS13" s="83"/>
      <c r="FBT13" s="83"/>
      <c r="FBU13" s="83"/>
      <c r="FBV13" s="83"/>
      <c r="FBW13" s="83"/>
      <c r="FBX13" s="83"/>
      <c r="FBY13" s="83"/>
      <c r="FBZ13" s="83"/>
      <c r="FCA13" s="83"/>
      <c r="FCB13" s="83"/>
      <c r="FCC13" s="83"/>
      <c r="FCD13" s="83"/>
      <c r="FCE13" s="83"/>
      <c r="FCF13" s="83"/>
      <c r="FCG13" s="83"/>
      <c r="FCH13" s="83"/>
      <c r="FCI13" s="83"/>
      <c r="FCJ13" s="83"/>
      <c r="FCK13" s="83"/>
      <c r="FCL13" s="83"/>
      <c r="FCM13" s="83"/>
      <c r="FCN13" s="83"/>
      <c r="FCO13" s="83"/>
      <c r="FCP13" s="83"/>
      <c r="FCQ13" s="83"/>
      <c r="FCR13" s="83"/>
      <c r="FCS13" s="83"/>
      <c r="FCT13" s="83"/>
      <c r="FCU13" s="83"/>
      <c r="FCV13" s="83"/>
      <c r="FCW13" s="83"/>
      <c r="FCX13" s="83"/>
      <c r="FCY13" s="83"/>
      <c r="FCZ13" s="83"/>
      <c r="FDA13" s="83"/>
      <c r="FDB13" s="83"/>
      <c r="FDC13" s="83"/>
      <c r="FDD13" s="83"/>
      <c r="FDE13" s="83"/>
      <c r="FDF13" s="83"/>
      <c r="FDG13" s="83"/>
      <c r="FDH13" s="83"/>
      <c r="FDI13" s="83"/>
      <c r="FDJ13" s="83"/>
      <c r="FDK13" s="83"/>
      <c r="FDL13" s="83"/>
      <c r="FDM13" s="83"/>
      <c r="FDN13" s="83"/>
      <c r="FDO13" s="83"/>
      <c r="FDP13" s="83"/>
      <c r="FDQ13" s="83"/>
      <c r="FDR13" s="83"/>
      <c r="FDS13" s="83"/>
      <c r="FDT13" s="83"/>
      <c r="FDU13" s="83"/>
      <c r="FDV13" s="83"/>
      <c r="FDW13" s="83"/>
      <c r="FDX13" s="83"/>
      <c r="FDY13" s="83"/>
      <c r="FDZ13" s="83"/>
      <c r="FEA13" s="83"/>
      <c r="FEB13" s="83"/>
      <c r="FEC13" s="83"/>
      <c r="FED13" s="83"/>
      <c r="FEE13" s="83"/>
      <c r="FEF13" s="83"/>
      <c r="FEG13" s="83"/>
      <c r="FEH13" s="83"/>
      <c r="FEI13" s="83"/>
      <c r="FEJ13" s="83"/>
      <c r="FEK13" s="83"/>
      <c r="FEL13" s="83"/>
      <c r="FEM13" s="83"/>
      <c r="FEN13" s="83"/>
      <c r="FEO13" s="83"/>
      <c r="FEP13" s="83"/>
      <c r="FEQ13" s="83"/>
      <c r="FER13" s="83"/>
      <c r="FES13" s="83"/>
      <c r="FET13" s="83"/>
      <c r="FEU13" s="83"/>
      <c r="FEV13" s="83"/>
      <c r="FEW13" s="83"/>
      <c r="FEX13" s="83"/>
      <c r="FEY13" s="83"/>
      <c r="FEZ13" s="83"/>
      <c r="FFA13" s="83"/>
      <c r="FFB13" s="83"/>
      <c r="FFC13" s="83"/>
      <c r="FFD13" s="83"/>
      <c r="FFE13" s="83"/>
      <c r="FFF13" s="83"/>
      <c r="FFG13" s="83"/>
      <c r="FFH13" s="83"/>
      <c r="FFI13" s="83"/>
      <c r="FFJ13" s="83"/>
      <c r="FFK13" s="83"/>
      <c r="FFL13" s="83"/>
      <c r="FFM13" s="83"/>
      <c r="FFN13" s="83"/>
      <c r="FFO13" s="83"/>
      <c r="FFP13" s="83"/>
      <c r="FFQ13" s="83"/>
      <c r="FFR13" s="83"/>
      <c r="FFS13" s="83"/>
      <c r="FFT13" s="83"/>
      <c r="FFU13" s="83"/>
      <c r="FFV13" s="83"/>
      <c r="FFW13" s="83"/>
      <c r="FFX13" s="83"/>
      <c r="FFY13" s="83"/>
      <c r="FFZ13" s="83"/>
      <c r="FGA13" s="83"/>
      <c r="FGB13" s="83"/>
      <c r="FGC13" s="83"/>
      <c r="FGD13" s="83"/>
      <c r="FGE13" s="83"/>
      <c r="FGF13" s="83"/>
      <c r="FGG13" s="83"/>
      <c r="FGH13" s="83"/>
      <c r="FGI13" s="83"/>
      <c r="FGJ13" s="83"/>
      <c r="FGK13" s="83"/>
      <c r="FGL13" s="83"/>
      <c r="FGM13" s="83"/>
      <c r="FGN13" s="83"/>
      <c r="FGO13" s="83"/>
      <c r="FGP13" s="83"/>
      <c r="FGQ13" s="83"/>
      <c r="FGR13" s="83"/>
      <c r="FGS13" s="83"/>
      <c r="FGT13" s="83"/>
      <c r="FGU13" s="83"/>
      <c r="FGV13" s="83"/>
      <c r="FGW13" s="83"/>
      <c r="FGX13" s="83"/>
      <c r="FGY13" s="83"/>
      <c r="FGZ13" s="83"/>
      <c r="FHA13" s="83"/>
      <c r="FHB13" s="83"/>
      <c r="FHC13" s="83"/>
      <c r="FHD13" s="83"/>
      <c r="FHE13" s="83"/>
      <c r="FHF13" s="83"/>
      <c r="FHG13" s="83"/>
      <c r="FHH13" s="83"/>
      <c r="FHI13" s="83"/>
      <c r="FHJ13" s="83"/>
      <c r="FHK13" s="83"/>
      <c r="FHL13" s="83"/>
      <c r="FHM13" s="83"/>
      <c r="FHN13" s="83"/>
      <c r="FHO13" s="83"/>
      <c r="FHP13" s="83"/>
      <c r="FHQ13" s="83"/>
      <c r="FHR13" s="83"/>
      <c r="FHS13" s="83"/>
      <c r="FHT13" s="83"/>
      <c r="FHU13" s="83"/>
      <c r="FHV13" s="83"/>
      <c r="FHW13" s="83"/>
      <c r="FHX13" s="83"/>
      <c r="FHY13" s="83"/>
      <c r="FHZ13" s="83"/>
      <c r="FIA13" s="83"/>
      <c r="FIB13" s="83"/>
      <c r="FIC13" s="83"/>
      <c r="FID13" s="83"/>
      <c r="FIE13" s="83"/>
      <c r="FIF13" s="83"/>
      <c r="FIG13" s="83"/>
      <c r="FIH13" s="83"/>
      <c r="FII13" s="83"/>
      <c r="FIJ13" s="83"/>
      <c r="FIK13" s="83"/>
      <c r="FIL13" s="83"/>
      <c r="FIM13" s="83"/>
      <c r="FIN13" s="83"/>
      <c r="FIO13" s="83"/>
      <c r="FIP13" s="83"/>
      <c r="FIQ13" s="83"/>
      <c r="FIR13" s="83"/>
      <c r="FIS13" s="83"/>
      <c r="FIT13" s="83"/>
      <c r="FIU13" s="83"/>
      <c r="FIV13" s="83"/>
      <c r="FIW13" s="83"/>
      <c r="FIX13" s="83"/>
      <c r="FIY13" s="83"/>
      <c r="FIZ13" s="83"/>
      <c r="FJA13" s="83"/>
      <c r="FJB13" s="83"/>
      <c r="FJC13" s="83"/>
      <c r="FJD13" s="83"/>
      <c r="FJE13" s="83"/>
      <c r="FJF13" s="83"/>
      <c r="FJG13" s="83"/>
      <c r="FJH13" s="83"/>
      <c r="FJI13" s="83"/>
      <c r="FJJ13" s="83"/>
      <c r="FJK13" s="83"/>
      <c r="FJL13" s="83"/>
      <c r="FJM13" s="83"/>
      <c r="FJN13" s="83"/>
      <c r="FJO13" s="83"/>
      <c r="FJP13" s="83"/>
      <c r="FJQ13" s="83"/>
      <c r="FJR13" s="83"/>
      <c r="FJS13" s="83"/>
      <c r="FJT13" s="83"/>
      <c r="FJU13" s="83"/>
      <c r="FJV13" s="83"/>
      <c r="FJW13" s="83"/>
      <c r="FJX13" s="83"/>
      <c r="FJY13" s="83"/>
      <c r="FJZ13" s="83"/>
      <c r="FKA13" s="83"/>
      <c r="FKB13" s="83"/>
      <c r="FKC13" s="83"/>
      <c r="FKD13" s="83"/>
      <c r="FKE13" s="83"/>
      <c r="FKF13" s="83"/>
      <c r="FKG13" s="83"/>
      <c r="FKH13" s="83"/>
      <c r="FKI13" s="83"/>
      <c r="FKJ13" s="83"/>
      <c r="FKK13" s="83"/>
      <c r="FKL13" s="83"/>
      <c r="FKM13" s="83"/>
      <c r="FKN13" s="83"/>
      <c r="FKO13" s="83"/>
      <c r="FKP13" s="83"/>
      <c r="FKQ13" s="83"/>
      <c r="FKR13" s="83"/>
      <c r="FKS13" s="83"/>
      <c r="FKT13" s="83"/>
      <c r="FKU13" s="83"/>
      <c r="FKV13" s="83"/>
      <c r="FKW13" s="83"/>
      <c r="FKX13" s="83"/>
      <c r="FKY13" s="83"/>
      <c r="FKZ13" s="83"/>
      <c r="FLA13" s="83"/>
      <c r="FLB13" s="83"/>
      <c r="FLC13" s="83"/>
      <c r="FLD13" s="83"/>
      <c r="FLE13" s="83"/>
      <c r="FLF13" s="83"/>
      <c r="FLG13" s="83"/>
      <c r="FLH13" s="83"/>
      <c r="FLI13" s="83"/>
      <c r="FLJ13" s="83"/>
      <c r="FLK13" s="83"/>
      <c r="FLL13" s="83"/>
      <c r="FLM13" s="83"/>
      <c r="FLN13" s="83"/>
      <c r="FLO13" s="83"/>
      <c r="FLP13" s="83"/>
      <c r="FLQ13" s="83"/>
      <c r="FLR13" s="83"/>
      <c r="FLS13" s="83"/>
      <c r="FLT13" s="83"/>
      <c r="FLU13" s="83"/>
      <c r="FLV13" s="83"/>
      <c r="FLW13" s="83"/>
      <c r="FLX13" s="83"/>
      <c r="FLY13" s="83"/>
      <c r="FLZ13" s="83"/>
      <c r="FMA13" s="83"/>
      <c r="FMB13" s="83"/>
      <c r="FMC13" s="83"/>
      <c r="FMD13" s="83"/>
      <c r="FME13" s="83"/>
      <c r="FMF13" s="83"/>
      <c r="FMG13" s="83"/>
      <c r="FMH13" s="83"/>
      <c r="FMI13" s="83"/>
      <c r="FMJ13" s="83"/>
      <c r="FMK13" s="83"/>
      <c r="FML13" s="83"/>
      <c r="FMM13" s="83"/>
      <c r="FMN13" s="83"/>
      <c r="FMO13" s="83"/>
      <c r="FMP13" s="83"/>
      <c r="FMQ13" s="83"/>
      <c r="FMR13" s="83"/>
      <c r="FMS13" s="83"/>
      <c r="FMT13" s="83"/>
      <c r="FMU13" s="83"/>
      <c r="FMV13" s="83"/>
      <c r="FMW13" s="83"/>
      <c r="FMX13" s="83"/>
      <c r="FMY13" s="83"/>
      <c r="FMZ13" s="83"/>
      <c r="FNA13" s="83"/>
      <c r="FNB13" s="83"/>
      <c r="FNC13" s="83"/>
      <c r="FND13" s="83"/>
      <c r="FNE13" s="83"/>
      <c r="FNF13" s="83"/>
      <c r="FNG13" s="83"/>
      <c r="FNH13" s="83"/>
      <c r="FNI13" s="83"/>
      <c r="FNJ13" s="83"/>
      <c r="FNK13" s="83"/>
      <c r="FNL13" s="83"/>
      <c r="FNM13" s="83"/>
      <c r="FNN13" s="83"/>
      <c r="FNO13" s="83"/>
      <c r="FNP13" s="83"/>
      <c r="FNQ13" s="83"/>
      <c r="FNR13" s="83"/>
      <c r="FNS13" s="83"/>
      <c r="FNT13" s="83"/>
      <c r="FNU13" s="83"/>
      <c r="FNV13" s="83"/>
      <c r="FNW13" s="83"/>
      <c r="FNX13" s="83"/>
      <c r="FNY13" s="83"/>
      <c r="FNZ13" s="83"/>
      <c r="FOA13" s="83"/>
      <c r="FOB13" s="83"/>
      <c r="FOC13" s="83"/>
      <c r="FOD13" s="83"/>
      <c r="FOE13" s="83"/>
      <c r="FOF13" s="83"/>
      <c r="FOG13" s="83"/>
      <c r="FOH13" s="83"/>
      <c r="FOI13" s="83"/>
      <c r="FOJ13" s="83"/>
      <c r="FOK13" s="83"/>
      <c r="FOL13" s="83"/>
      <c r="FOM13" s="83"/>
      <c r="FON13" s="83"/>
      <c r="FOO13" s="83"/>
      <c r="FOP13" s="83"/>
      <c r="FOQ13" s="83"/>
      <c r="FOR13" s="83"/>
      <c r="FOS13" s="83"/>
      <c r="FOT13" s="83"/>
      <c r="FOU13" s="83"/>
      <c r="FOV13" s="83"/>
      <c r="FOW13" s="83"/>
      <c r="FOX13" s="83"/>
      <c r="FOY13" s="83"/>
      <c r="FOZ13" s="83"/>
      <c r="FPA13" s="83"/>
      <c r="FPB13" s="83"/>
      <c r="FPC13" s="83"/>
      <c r="FPD13" s="83"/>
      <c r="FPE13" s="83"/>
      <c r="FPF13" s="83"/>
      <c r="FPG13" s="83"/>
      <c r="FPH13" s="83"/>
      <c r="FPI13" s="83"/>
      <c r="FPJ13" s="83"/>
      <c r="FPK13" s="83"/>
      <c r="FPL13" s="83"/>
      <c r="FPM13" s="83"/>
      <c r="FPN13" s="83"/>
      <c r="FPO13" s="83"/>
      <c r="FPP13" s="83"/>
      <c r="FPQ13" s="83"/>
      <c r="FPR13" s="83"/>
      <c r="FPS13" s="83"/>
      <c r="FPT13" s="83"/>
      <c r="FPU13" s="83"/>
      <c r="FPV13" s="83"/>
      <c r="FPW13" s="83"/>
      <c r="FPX13" s="83"/>
      <c r="FPY13" s="83"/>
      <c r="FPZ13" s="83"/>
      <c r="FQA13" s="83"/>
      <c r="FQB13" s="83"/>
      <c r="FQC13" s="83"/>
      <c r="FQD13" s="83"/>
      <c r="FQE13" s="83"/>
      <c r="FQF13" s="83"/>
      <c r="FQG13" s="83"/>
      <c r="FQH13" s="83"/>
      <c r="FQI13" s="83"/>
      <c r="FQJ13" s="83"/>
      <c r="FQK13" s="83"/>
      <c r="FQL13" s="83"/>
      <c r="FQM13" s="83"/>
      <c r="FQN13" s="83"/>
      <c r="FQO13" s="83"/>
      <c r="FQP13" s="83"/>
      <c r="FQQ13" s="83"/>
      <c r="FQR13" s="83"/>
      <c r="FQS13" s="83"/>
      <c r="FQT13" s="83"/>
      <c r="FQU13" s="83"/>
      <c r="FQV13" s="83"/>
      <c r="FQW13" s="83"/>
      <c r="FQX13" s="83"/>
      <c r="FQY13" s="83"/>
      <c r="FQZ13" s="83"/>
      <c r="FRA13" s="83"/>
      <c r="FRB13" s="83"/>
      <c r="FRC13" s="83"/>
      <c r="FRD13" s="83"/>
      <c r="FRE13" s="83"/>
      <c r="FRF13" s="83"/>
      <c r="FRG13" s="83"/>
      <c r="FRH13" s="83"/>
      <c r="FRI13" s="83"/>
      <c r="FRJ13" s="83"/>
      <c r="FRK13" s="83"/>
      <c r="FRL13" s="83"/>
      <c r="FRM13" s="83"/>
      <c r="FRN13" s="83"/>
      <c r="FRO13" s="83"/>
      <c r="FRP13" s="83"/>
      <c r="FRQ13" s="83"/>
      <c r="FRR13" s="83"/>
      <c r="FRS13" s="83"/>
      <c r="FRT13" s="83"/>
      <c r="FRU13" s="83"/>
      <c r="FRV13" s="83"/>
      <c r="FRW13" s="83"/>
      <c r="FRX13" s="83"/>
      <c r="FRY13" s="83"/>
      <c r="FRZ13" s="83"/>
      <c r="FSA13" s="83"/>
      <c r="FSB13" s="83"/>
      <c r="FSC13" s="83"/>
      <c r="FSD13" s="83"/>
      <c r="FSE13" s="83"/>
      <c r="FSF13" s="83"/>
      <c r="FSG13" s="83"/>
      <c r="FSH13" s="83"/>
      <c r="FSI13" s="83"/>
      <c r="FSJ13" s="83"/>
      <c r="FSK13" s="83"/>
      <c r="FSL13" s="83"/>
      <c r="FSM13" s="83"/>
      <c r="FSN13" s="83"/>
      <c r="FSO13" s="83"/>
      <c r="FSP13" s="83"/>
      <c r="FSQ13" s="83"/>
      <c r="FSR13" s="83"/>
      <c r="FSS13" s="83"/>
      <c r="FST13" s="83"/>
      <c r="FSU13" s="83"/>
      <c r="FSV13" s="83"/>
      <c r="FSW13" s="83"/>
      <c r="FSX13" s="83"/>
      <c r="FSY13" s="83"/>
      <c r="FSZ13" s="83"/>
      <c r="FTA13" s="83"/>
      <c r="FTB13" s="83"/>
      <c r="FTC13" s="83"/>
      <c r="FTD13" s="83"/>
      <c r="FTE13" s="83"/>
      <c r="FTF13" s="83"/>
      <c r="FTG13" s="83"/>
      <c r="FTH13" s="83"/>
      <c r="FTI13" s="83"/>
      <c r="FTJ13" s="83"/>
      <c r="FTK13" s="83"/>
      <c r="FTL13" s="83"/>
      <c r="FTM13" s="83"/>
      <c r="FTN13" s="83"/>
      <c r="FTO13" s="83"/>
      <c r="FTP13" s="83"/>
      <c r="FTQ13" s="83"/>
      <c r="FTR13" s="83"/>
      <c r="FTS13" s="83"/>
      <c r="FTT13" s="83"/>
      <c r="FTU13" s="83"/>
      <c r="FTV13" s="83"/>
      <c r="FTW13" s="83"/>
      <c r="FTX13" s="83"/>
      <c r="FTY13" s="83"/>
      <c r="FTZ13" s="83"/>
      <c r="FUA13" s="83"/>
      <c r="FUB13" s="83"/>
      <c r="FUC13" s="83"/>
      <c r="FUD13" s="83"/>
      <c r="FUE13" s="83"/>
      <c r="FUF13" s="83"/>
      <c r="FUG13" s="83"/>
      <c r="FUH13" s="83"/>
      <c r="FUI13" s="83"/>
      <c r="FUJ13" s="83"/>
      <c r="FUK13" s="83"/>
      <c r="FUL13" s="83"/>
      <c r="FUM13" s="83"/>
      <c r="FUN13" s="83"/>
      <c r="FUO13" s="83"/>
      <c r="FUP13" s="83"/>
      <c r="FUQ13" s="83"/>
      <c r="FUR13" s="83"/>
      <c r="FUS13" s="83"/>
      <c r="FUT13" s="83"/>
      <c r="FUU13" s="83"/>
      <c r="FUV13" s="83"/>
      <c r="FUW13" s="83"/>
      <c r="FUX13" s="83"/>
      <c r="FUY13" s="83"/>
      <c r="FUZ13" s="83"/>
      <c r="FVA13" s="83"/>
      <c r="FVB13" s="83"/>
      <c r="FVC13" s="83"/>
      <c r="FVD13" s="83"/>
      <c r="FVE13" s="83"/>
      <c r="FVF13" s="83"/>
      <c r="FVG13" s="83"/>
      <c r="FVH13" s="83"/>
      <c r="FVI13" s="83"/>
      <c r="FVJ13" s="83"/>
      <c r="FVK13" s="83"/>
      <c r="FVL13" s="83"/>
      <c r="FVM13" s="83"/>
      <c r="FVN13" s="83"/>
      <c r="FVO13" s="83"/>
      <c r="FVP13" s="83"/>
      <c r="FVQ13" s="83"/>
      <c r="FVR13" s="83"/>
      <c r="FVS13" s="83"/>
      <c r="FVT13" s="83"/>
      <c r="FVU13" s="83"/>
      <c r="FVV13" s="83"/>
      <c r="FVW13" s="83"/>
      <c r="FVX13" s="83"/>
      <c r="FVY13" s="83"/>
      <c r="FVZ13" s="83"/>
      <c r="FWA13" s="83"/>
      <c r="FWB13" s="83"/>
      <c r="FWC13" s="83"/>
      <c r="FWD13" s="83"/>
      <c r="FWE13" s="83"/>
      <c r="FWF13" s="83"/>
      <c r="FWG13" s="83"/>
      <c r="FWH13" s="83"/>
      <c r="FWI13" s="83"/>
      <c r="FWJ13" s="83"/>
      <c r="FWK13" s="83"/>
      <c r="FWL13" s="83"/>
      <c r="FWM13" s="83"/>
      <c r="FWN13" s="83"/>
      <c r="FWO13" s="83"/>
      <c r="FWP13" s="83"/>
      <c r="FWQ13" s="83"/>
      <c r="FWR13" s="83"/>
      <c r="FWS13" s="83"/>
      <c r="FWT13" s="83"/>
      <c r="FWU13" s="83"/>
      <c r="FWV13" s="83"/>
      <c r="FWW13" s="83"/>
      <c r="FWX13" s="83"/>
      <c r="FWY13" s="83"/>
      <c r="FWZ13" s="83"/>
      <c r="FXA13" s="83"/>
      <c r="FXB13" s="83"/>
      <c r="FXC13" s="83"/>
      <c r="FXD13" s="83"/>
      <c r="FXE13" s="83"/>
      <c r="FXF13" s="83"/>
      <c r="FXG13" s="83"/>
      <c r="FXH13" s="83"/>
      <c r="FXI13" s="83"/>
      <c r="FXJ13" s="83"/>
      <c r="FXK13" s="83"/>
      <c r="FXL13" s="83"/>
      <c r="FXM13" s="83"/>
      <c r="FXN13" s="83"/>
      <c r="FXO13" s="83"/>
      <c r="FXP13" s="83"/>
      <c r="FXQ13" s="83"/>
      <c r="FXR13" s="83"/>
      <c r="FXS13" s="83"/>
      <c r="FXT13" s="83"/>
      <c r="FXU13" s="83"/>
      <c r="FXV13" s="83"/>
      <c r="FXW13" s="83"/>
      <c r="FXX13" s="83"/>
      <c r="FXY13" s="83"/>
      <c r="FXZ13" s="83"/>
      <c r="FYA13" s="83"/>
      <c r="FYB13" s="83"/>
      <c r="FYC13" s="83"/>
      <c r="FYD13" s="83"/>
      <c r="FYE13" s="83"/>
      <c r="FYF13" s="83"/>
      <c r="FYG13" s="83"/>
      <c r="FYH13" s="83"/>
      <c r="FYI13" s="83"/>
      <c r="FYJ13" s="83"/>
      <c r="FYK13" s="83"/>
      <c r="FYL13" s="83"/>
      <c r="FYM13" s="83"/>
      <c r="FYN13" s="83"/>
      <c r="FYO13" s="83"/>
      <c r="FYP13" s="83"/>
      <c r="FYQ13" s="83"/>
      <c r="FYR13" s="83"/>
      <c r="FYS13" s="83"/>
      <c r="FYT13" s="83"/>
      <c r="FYU13" s="83"/>
      <c r="FYV13" s="83"/>
      <c r="FYW13" s="83"/>
      <c r="FYX13" s="83"/>
      <c r="FYY13" s="83"/>
      <c r="FYZ13" s="83"/>
      <c r="FZA13" s="83"/>
      <c r="FZB13" s="83"/>
      <c r="FZC13" s="83"/>
      <c r="FZD13" s="83"/>
      <c r="FZE13" s="83"/>
      <c r="FZF13" s="83"/>
      <c r="FZG13" s="83"/>
      <c r="FZH13" s="83"/>
      <c r="FZI13" s="83"/>
      <c r="FZJ13" s="83"/>
      <c r="FZK13" s="83"/>
      <c r="FZL13" s="83"/>
      <c r="FZM13" s="83"/>
      <c r="FZN13" s="83"/>
      <c r="FZO13" s="83"/>
      <c r="FZP13" s="83"/>
      <c r="FZQ13" s="83"/>
      <c r="FZR13" s="83"/>
      <c r="FZS13" s="83"/>
      <c r="FZT13" s="83"/>
      <c r="FZU13" s="83"/>
      <c r="FZV13" s="83"/>
      <c r="FZW13" s="83"/>
      <c r="FZX13" s="83"/>
      <c r="FZY13" s="83"/>
      <c r="FZZ13" s="83"/>
      <c r="GAA13" s="83"/>
      <c r="GAB13" s="83"/>
      <c r="GAC13" s="83"/>
      <c r="GAD13" s="83"/>
      <c r="GAE13" s="83"/>
      <c r="GAF13" s="83"/>
      <c r="GAG13" s="83"/>
      <c r="GAH13" s="83"/>
      <c r="GAI13" s="83"/>
      <c r="GAJ13" s="83"/>
      <c r="GAK13" s="83"/>
      <c r="GAL13" s="83"/>
      <c r="GAM13" s="83"/>
      <c r="GAN13" s="83"/>
      <c r="GAO13" s="83"/>
      <c r="GAP13" s="83"/>
      <c r="GAQ13" s="83"/>
      <c r="GAR13" s="83"/>
      <c r="GAS13" s="83"/>
      <c r="GAT13" s="83"/>
      <c r="GAU13" s="83"/>
      <c r="GAV13" s="83"/>
      <c r="GAW13" s="83"/>
      <c r="GAX13" s="83"/>
      <c r="GAY13" s="83"/>
      <c r="GAZ13" s="83"/>
      <c r="GBA13" s="83"/>
      <c r="GBB13" s="83"/>
      <c r="GBC13" s="83"/>
      <c r="GBD13" s="83"/>
      <c r="GBE13" s="83"/>
      <c r="GBF13" s="83"/>
      <c r="GBG13" s="83"/>
      <c r="GBH13" s="83"/>
      <c r="GBI13" s="83"/>
      <c r="GBJ13" s="83"/>
      <c r="GBK13" s="83"/>
      <c r="GBL13" s="83"/>
      <c r="GBM13" s="83"/>
      <c r="GBN13" s="83"/>
      <c r="GBO13" s="83"/>
      <c r="GBP13" s="83"/>
      <c r="GBQ13" s="83"/>
      <c r="GBR13" s="83"/>
      <c r="GBS13" s="83"/>
      <c r="GBT13" s="83"/>
      <c r="GBU13" s="83"/>
      <c r="GBV13" s="83"/>
      <c r="GBW13" s="83"/>
      <c r="GBX13" s="83"/>
      <c r="GBY13" s="83"/>
      <c r="GBZ13" s="83"/>
      <c r="GCA13" s="83"/>
      <c r="GCB13" s="83"/>
      <c r="GCC13" s="83"/>
      <c r="GCD13" s="83"/>
      <c r="GCE13" s="83"/>
      <c r="GCF13" s="83"/>
      <c r="GCG13" s="83"/>
      <c r="GCH13" s="83"/>
      <c r="GCI13" s="83"/>
      <c r="GCJ13" s="83"/>
      <c r="GCK13" s="83"/>
      <c r="GCL13" s="83"/>
      <c r="GCM13" s="83"/>
      <c r="GCN13" s="83"/>
      <c r="GCO13" s="83"/>
      <c r="GCP13" s="83"/>
      <c r="GCQ13" s="83"/>
      <c r="GCR13" s="83"/>
      <c r="GCS13" s="83"/>
      <c r="GCT13" s="83"/>
      <c r="GCU13" s="83"/>
      <c r="GCV13" s="83"/>
      <c r="GCW13" s="83"/>
      <c r="GCX13" s="83"/>
      <c r="GCY13" s="83"/>
      <c r="GCZ13" s="83"/>
      <c r="GDA13" s="83"/>
      <c r="GDB13" s="83"/>
      <c r="GDC13" s="83"/>
      <c r="GDD13" s="83"/>
      <c r="GDE13" s="83"/>
      <c r="GDF13" s="83"/>
      <c r="GDG13" s="83"/>
      <c r="GDH13" s="83"/>
      <c r="GDI13" s="83"/>
      <c r="GDJ13" s="83"/>
      <c r="GDK13" s="83"/>
      <c r="GDL13" s="83"/>
      <c r="GDM13" s="83"/>
      <c r="GDN13" s="83"/>
      <c r="GDO13" s="83"/>
      <c r="GDP13" s="83"/>
      <c r="GDQ13" s="83"/>
      <c r="GDR13" s="83"/>
      <c r="GDS13" s="83"/>
      <c r="GDT13" s="83"/>
      <c r="GDU13" s="83"/>
      <c r="GDV13" s="83"/>
      <c r="GDW13" s="83"/>
      <c r="GDX13" s="83"/>
      <c r="GDY13" s="83"/>
      <c r="GDZ13" s="83"/>
      <c r="GEA13" s="83"/>
      <c r="GEB13" s="83"/>
      <c r="GEC13" s="83"/>
      <c r="GED13" s="83"/>
      <c r="GEE13" s="83"/>
      <c r="GEF13" s="83"/>
      <c r="GEG13" s="83"/>
      <c r="GEH13" s="83"/>
      <c r="GEI13" s="83"/>
      <c r="GEJ13" s="83"/>
      <c r="GEK13" s="83"/>
      <c r="GEL13" s="83"/>
      <c r="GEM13" s="83"/>
      <c r="GEN13" s="83"/>
      <c r="GEO13" s="83"/>
      <c r="GEP13" s="83"/>
      <c r="GEQ13" s="83"/>
      <c r="GER13" s="83"/>
      <c r="GES13" s="83"/>
      <c r="GET13" s="83"/>
      <c r="GEU13" s="83"/>
      <c r="GEV13" s="83"/>
      <c r="GEW13" s="83"/>
      <c r="GEX13" s="83"/>
      <c r="GEY13" s="83"/>
      <c r="GEZ13" s="83"/>
      <c r="GFA13" s="83"/>
      <c r="GFB13" s="83"/>
      <c r="GFC13" s="83"/>
      <c r="GFD13" s="83"/>
      <c r="GFE13" s="83"/>
      <c r="GFF13" s="83"/>
      <c r="GFG13" s="83"/>
      <c r="GFH13" s="83"/>
      <c r="GFI13" s="83"/>
      <c r="GFJ13" s="83"/>
      <c r="GFK13" s="83"/>
      <c r="GFL13" s="83"/>
      <c r="GFM13" s="83"/>
      <c r="GFN13" s="83"/>
      <c r="GFO13" s="83"/>
      <c r="GFP13" s="83"/>
      <c r="GFQ13" s="83"/>
      <c r="GFR13" s="83"/>
      <c r="GFS13" s="83"/>
      <c r="GFT13" s="83"/>
      <c r="GFU13" s="83"/>
      <c r="GFV13" s="83"/>
      <c r="GFW13" s="83"/>
      <c r="GFX13" s="83"/>
      <c r="GFY13" s="83"/>
      <c r="GFZ13" s="83"/>
      <c r="GGA13" s="83"/>
      <c r="GGB13" s="83"/>
      <c r="GGC13" s="83"/>
      <c r="GGD13" s="83"/>
      <c r="GGE13" s="83"/>
      <c r="GGF13" s="83"/>
      <c r="GGG13" s="83"/>
      <c r="GGH13" s="83"/>
      <c r="GGI13" s="83"/>
      <c r="GGJ13" s="83"/>
      <c r="GGK13" s="83"/>
      <c r="GGL13" s="83"/>
      <c r="GGM13" s="83"/>
      <c r="GGN13" s="83"/>
      <c r="GGO13" s="83"/>
      <c r="GGP13" s="83"/>
      <c r="GGQ13" s="83"/>
      <c r="GGR13" s="83"/>
      <c r="GGS13" s="83"/>
      <c r="GGT13" s="83"/>
      <c r="GGU13" s="83"/>
      <c r="GGV13" s="83"/>
      <c r="GGW13" s="83"/>
      <c r="GGX13" s="83"/>
      <c r="GGY13" s="83"/>
      <c r="GGZ13" s="83"/>
      <c r="GHA13" s="83"/>
      <c r="GHB13" s="83"/>
      <c r="GHC13" s="83"/>
      <c r="GHD13" s="83"/>
      <c r="GHE13" s="83"/>
      <c r="GHF13" s="83"/>
      <c r="GHG13" s="83"/>
      <c r="GHH13" s="83"/>
      <c r="GHI13" s="83"/>
      <c r="GHJ13" s="83"/>
      <c r="GHK13" s="83"/>
      <c r="GHL13" s="83"/>
      <c r="GHM13" s="83"/>
      <c r="GHN13" s="83"/>
      <c r="GHO13" s="83"/>
      <c r="GHP13" s="83"/>
      <c r="GHQ13" s="83"/>
      <c r="GHR13" s="83"/>
      <c r="GHS13" s="83"/>
      <c r="GHT13" s="83"/>
      <c r="GHU13" s="83"/>
      <c r="GHV13" s="83"/>
      <c r="GHW13" s="83"/>
      <c r="GHX13" s="83"/>
      <c r="GHY13" s="83"/>
      <c r="GHZ13" s="83"/>
      <c r="GIA13" s="83"/>
      <c r="GIB13" s="83"/>
      <c r="GIC13" s="83"/>
      <c r="GID13" s="83"/>
      <c r="GIE13" s="83"/>
      <c r="GIF13" s="83"/>
      <c r="GIG13" s="83"/>
      <c r="GIH13" s="83"/>
      <c r="GII13" s="83"/>
      <c r="GIJ13" s="83"/>
      <c r="GIK13" s="83"/>
      <c r="GIL13" s="83"/>
      <c r="GIM13" s="83"/>
      <c r="GIN13" s="83"/>
      <c r="GIO13" s="83"/>
      <c r="GIP13" s="83"/>
      <c r="GIQ13" s="83"/>
      <c r="GIR13" s="83"/>
      <c r="GIS13" s="83"/>
      <c r="GIT13" s="83"/>
      <c r="GIU13" s="83"/>
      <c r="GIV13" s="83"/>
      <c r="GIW13" s="83"/>
      <c r="GIX13" s="83"/>
      <c r="GIY13" s="83"/>
      <c r="GIZ13" s="83"/>
      <c r="GJA13" s="83"/>
      <c r="GJB13" s="83"/>
      <c r="GJC13" s="83"/>
      <c r="GJD13" s="83"/>
      <c r="GJE13" s="83"/>
      <c r="GJF13" s="83"/>
      <c r="GJG13" s="83"/>
      <c r="GJH13" s="83"/>
      <c r="GJI13" s="83"/>
      <c r="GJJ13" s="83"/>
      <c r="GJK13" s="83"/>
      <c r="GJL13" s="83"/>
      <c r="GJM13" s="83"/>
      <c r="GJN13" s="83"/>
      <c r="GJO13" s="83"/>
      <c r="GJP13" s="83"/>
      <c r="GJQ13" s="83"/>
      <c r="GJR13" s="83"/>
      <c r="GJS13" s="83"/>
      <c r="GJT13" s="83"/>
      <c r="GJU13" s="83"/>
      <c r="GJV13" s="83"/>
      <c r="GJW13" s="83"/>
      <c r="GJX13" s="83"/>
      <c r="GJY13" s="83"/>
      <c r="GJZ13" s="83"/>
      <c r="GKA13" s="83"/>
      <c r="GKB13" s="83"/>
      <c r="GKC13" s="83"/>
      <c r="GKD13" s="83"/>
      <c r="GKE13" s="83"/>
      <c r="GKF13" s="83"/>
      <c r="GKG13" s="83"/>
      <c r="GKH13" s="83"/>
      <c r="GKI13" s="83"/>
      <c r="GKJ13" s="83"/>
      <c r="GKK13" s="83"/>
      <c r="GKL13" s="83"/>
      <c r="GKM13" s="83"/>
      <c r="GKN13" s="83"/>
      <c r="GKO13" s="83"/>
      <c r="GKP13" s="83"/>
      <c r="GKQ13" s="83"/>
      <c r="GKR13" s="83"/>
      <c r="GKS13" s="83"/>
      <c r="GKT13" s="83"/>
      <c r="GKU13" s="83"/>
      <c r="GKV13" s="83"/>
      <c r="GKW13" s="83"/>
      <c r="GKX13" s="83"/>
      <c r="GKY13" s="83"/>
      <c r="GKZ13" s="83"/>
      <c r="GLA13" s="83"/>
      <c r="GLB13" s="83"/>
      <c r="GLC13" s="83"/>
      <c r="GLD13" s="83"/>
      <c r="GLE13" s="83"/>
      <c r="GLF13" s="83"/>
      <c r="GLG13" s="83"/>
      <c r="GLH13" s="83"/>
      <c r="GLI13" s="83"/>
      <c r="GLJ13" s="83"/>
      <c r="GLK13" s="83"/>
      <c r="GLL13" s="83"/>
      <c r="GLM13" s="83"/>
      <c r="GLN13" s="83"/>
      <c r="GLO13" s="83"/>
      <c r="GLP13" s="83"/>
      <c r="GLQ13" s="83"/>
      <c r="GLR13" s="83"/>
      <c r="GLS13" s="83"/>
      <c r="GLT13" s="83"/>
      <c r="GLU13" s="83"/>
      <c r="GLV13" s="83"/>
      <c r="GLW13" s="83"/>
      <c r="GLX13" s="83"/>
      <c r="GLY13" s="83"/>
      <c r="GLZ13" s="83"/>
      <c r="GMA13" s="83"/>
      <c r="GMB13" s="83"/>
      <c r="GMC13" s="83"/>
      <c r="GMD13" s="83"/>
      <c r="GME13" s="83"/>
      <c r="GMF13" s="83"/>
      <c r="GMG13" s="83"/>
      <c r="GMH13" s="83"/>
      <c r="GMI13" s="83"/>
      <c r="GMJ13" s="83"/>
      <c r="GMK13" s="83"/>
      <c r="GML13" s="83"/>
      <c r="GMM13" s="83"/>
      <c r="GMN13" s="83"/>
      <c r="GMO13" s="83"/>
      <c r="GMP13" s="83"/>
      <c r="GMQ13" s="83"/>
      <c r="GMR13" s="83"/>
      <c r="GMS13" s="83"/>
      <c r="GMT13" s="83"/>
      <c r="GMU13" s="83"/>
      <c r="GMV13" s="83"/>
      <c r="GMW13" s="83"/>
      <c r="GMX13" s="83"/>
      <c r="GMY13" s="83"/>
      <c r="GMZ13" s="83"/>
      <c r="GNA13" s="83"/>
      <c r="GNB13" s="83"/>
      <c r="GNC13" s="83"/>
      <c r="GND13" s="83"/>
      <c r="GNE13" s="83"/>
      <c r="GNF13" s="83"/>
      <c r="GNG13" s="83"/>
      <c r="GNH13" s="83"/>
      <c r="GNI13" s="83"/>
      <c r="GNJ13" s="83"/>
      <c r="GNK13" s="83"/>
      <c r="GNL13" s="83"/>
      <c r="GNM13" s="83"/>
      <c r="GNN13" s="83"/>
      <c r="GNO13" s="83"/>
      <c r="GNP13" s="83"/>
      <c r="GNQ13" s="83"/>
      <c r="GNR13" s="83"/>
      <c r="GNS13" s="83"/>
      <c r="GNT13" s="83"/>
      <c r="GNU13" s="83"/>
      <c r="GNV13" s="83"/>
      <c r="GNW13" s="83"/>
      <c r="GNX13" s="83"/>
      <c r="GNY13" s="83"/>
      <c r="GNZ13" s="83"/>
      <c r="GOA13" s="83"/>
      <c r="GOB13" s="83"/>
      <c r="GOC13" s="83"/>
      <c r="GOD13" s="83"/>
      <c r="GOE13" s="83"/>
      <c r="GOF13" s="83"/>
      <c r="GOG13" s="83"/>
      <c r="GOH13" s="83"/>
      <c r="GOI13" s="83"/>
      <c r="GOJ13" s="83"/>
      <c r="GOK13" s="83"/>
      <c r="GOL13" s="83"/>
      <c r="GOM13" s="83"/>
      <c r="GON13" s="83"/>
      <c r="GOO13" s="83"/>
      <c r="GOP13" s="83"/>
      <c r="GOQ13" s="83"/>
      <c r="GOR13" s="83"/>
      <c r="GOS13" s="83"/>
      <c r="GOT13" s="83"/>
      <c r="GOU13" s="83"/>
      <c r="GOV13" s="83"/>
      <c r="GOW13" s="83"/>
      <c r="GOX13" s="83"/>
      <c r="GOY13" s="83"/>
      <c r="GOZ13" s="83"/>
      <c r="GPA13" s="83"/>
      <c r="GPB13" s="83"/>
      <c r="GPC13" s="83"/>
      <c r="GPD13" s="83"/>
      <c r="GPE13" s="83"/>
      <c r="GPF13" s="83"/>
      <c r="GPG13" s="83"/>
      <c r="GPH13" s="83"/>
      <c r="GPI13" s="83"/>
      <c r="GPJ13" s="83"/>
      <c r="GPK13" s="83"/>
      <c r="GPL13" s="83"/>
      <c r="GPM13" s="83"/>
      <c r="GPN13" s="83"/>
      <c r="GPO13" s="83"/>
      <c r="GPP13" s="83"/>
      <c r="GPQ13" s="83"/>
      <c r="GPR13" s="83"/>
      <c r="GPS13" s="83"/>
      <c r="GPT13" s="83"/>
      <c r="GPU13" s="83"/>
      <c r="GPV13" s="83"/>
      <c r="GPW13" s="83"/>
      <c r="GPX13" s="83"/>
      <c r="GPY13" s="83"/>
      <c r="GPZ13" s="83"/>
      <c r="GQA13" s="83"/>
      <c r="GQB13" s="83"/>
      <c r="GQC13" s="83"/>
      <c r="GQD13" s="83"/>
      <c r="GQE13" s="83"/>
      <c r="GQF13" s="83"/>
      <c r="GQG13" s="83"/>
      <c r="GQH13" s="83"/>
      <c r="GQI13" s="83"/>
      <c r="GQJ13" s="83"/>
      <c r="GQK13" s="83"/>
      <c r="GQL13" s="83"/>
      <c r="GQM13" s="83"/>
      <c r="GQN13" s="83"/>
      <c r="GQO13" s="83"/>
      <c r="GQP13" s="83"/>
      <c r="GQQ13" s="83"/>
      <c r="GQR13" s="83"/>
      <c r="GQS13" s="83"/>
      <c r="GQT13" s="83"/>
      <c r="GQU13" s="83"/>
      <c r="GQV13" s="83"/>
      <c r="GQW13" s="83"/>
      <c r="GQX13" s="83"/>
      <c r="GQY13" s="83"/>
      <c r="GQZ13" s="83"/>
      <c r="GRA13" s="83"/>
      <c r="GRB13" s="83"/>
      <c r="GRC13" s="83"/>
      <c r="GRD13" s="83"/>
      <c r="GRE13" s="83"/>
      <c r="GRF13" s="83"/>
      <c r="GRG13" s="83"/>
      <c r="GRH13" s="83"/>
      <c r="GRI13" s="83"/>
      <c r="GRJ13" s="83"/>
      <c r="GRK13" s="83"/>
      <c r="GRL13" s="83"/>
      <c r="GRM13" s="83"/>
      <c r="GRN13" s="83"/>
      <c r="GRO13" s="83"/>
      <c r="GRP13" s="83"/>
      <c r="GRQ13" s="83"/>
      <c r="GRR13" s="83"/>
      <c r="GRS13" s="83"/>
      <c r="GRT13" s="83"/>
      <c r="GRU13" s="83"/>
      <c r="GRV13" s="83"/>
      <c r="GRW13" s="83"/>
      <c r="GRX13" s="83"/>
      <c r="GRY13" s="83"/>
      <c r="GRZ13" s="83"/>
      <c r="GSA13" s="83"/>
      <c r="GSB13" s="83"/>
      <c r="GSC13" s="83"/>
      <c r="GSD13" s="83"/>
      <c r="GSE13" s="83"/>
      <c r="GSF13" s="83"/>
      <c r="GSG13" s="83"/>
      <c r="GSH13" s="83"/>
      <c r="GSI13" s="83"/>
      <c r="GSJ13" s="83"/>
      <c r="GSK13" s="83"/>
      <c r="GSL13" s="83"/>
      <c r="GSM13" s="83"/>
      <c r="GSN13" s="83"/>
      <c r="GSO13" s="83"/>
      <c r="GSP13" s="83"/>
      <c r="GSQ13" s="83"/>
      <c r="GSR13" s="83"/>
      <c r="GSS13" s="83"/>
      <c r="GST13" s="83"/>
      <c r="GSU13" s="83"/>
      <c r="GSV13" s="83"/>
      <c r="GSW13" s="83"/>
      <c r="GSX13" s="83"/>
      <c r="GSY13" s="83"/>
      <c r="GSZ13" s="83"/>
      <c r="GTA13" s="83"/>
      <c r="GTB13" s="83"/>
      <c r="GTC13" s="83"/>
      <c r="GTD13" s="83"/>
      <c r="GTE13" s="83"/>
      <c r="GTF13" s="83"/>
      <c r="GTG13" s="83"/>
      <c r="GTH13" s="83"/>
      <c r="GTI13" s="83"/>
      <c r="GTJ13" s="83"/>
      <c r="GTK13" s="83"/>
      <c r="GTL13" s="83"/>
      <c r="GTM13" s="83"/>
      <c r="GTN13" s="83"/>
      <c r="GTO13" s="83"/>
      <c r="GTP13" s="83"/>
      <c r="GTQ13" s="83"/>
      <c r="GTR13" s="83"/>
      <c r="GTS13" s="83"/>
      <c r="GTT13" s="83"/>
      <c r="GTU13" s="83"/>
      <c r="GTV13" s="83"/>
      <c r="GTW13" s="83"/>
      <c r="GTX13" s="83"/>
      <c r="GTY13" s="83"/>
      <c r="GTZ13" s="83"/>
      <c r="GUA13" s="83"/>
      <c r="GUB13" s="83"/>
      <c r="GUC13" s="83"/>
      <c r="GUD13" s="83"/>
      <c r="GUE13" s="83"/>
      <c r="GUF13" s="83"/>
      <c r="GUG13" s="83"/>
      <c r="GUH13" s="83"/>
      <c r="GUI13" s="83"/>
      <c r="GUJ13" s="83"/>
      <c r="GUK13" s="83"/>
      <c r="GUL13" s="83"/>
      <c r="GUM13" s="83"/>
      <c r="GUN13" s="83"/>
      <c r="GUO13" s="83"/>
      <c r="GUP13" s="83"/>
      <c r="GUQ13" s="83"/>
      <c r="GUR13" s="83"/>
      <c r="GUS13" s="83"/>
      <c r="GUT13" s="83"/>
      <c r="GUU13" s="83"/>
      <c r="GUV13" s="83"/>
      <c r="GUW13" s="83"/>
      <c r="GUX13" s="83"/>
      <c r="GUY13" s="83"/>
      <c r="GUZ13" s="83"/>
      <c r="GVA13" s="83"/>
      <c r="GVB13" s="83"/>
      <c r="GVC13" s="83"/>
      <c r="GVD13" s="83"/>
      <c r="GVE13" s="83"/>
      <c r="GVF13" s="83"/>
      <c r="GVG13" s="83"/>
      <c r="GVH13" s="83"/>
      <c r="GVI13" s="83"/>
      <c r="GVJ13" s="83"/>
      <c r="GVK13" s="83"/>
      <c r="GVL13" s="83"/>
      <c r="GVM13" s="83"/>
      <c r="GVN13" s="83"/>
      <c r="GVO13" s="83"/>
      <c r="GVP13" s="83"/>
      <c r="GVQ13" s="83"/>
      <c r="GVR13" s="83"/>
      <c r="GVS13" s="83"/>
      <c r="GVT13" s="83"/>
      <c r="GVU13" s="83"/>
      <c r="GVV13" s="83"/>
      <c r="GVW13" s="83"/>
      <c r="GVX13" s="83"/>
      <c r="GVY13" s="83"/>
      <c r="GVZ13" s="83"/>
      <c r="GWA13" s="83"/>
      <c r="GWB13" s="83"/>
      <c r="GWC13" s="83"/>
      <c r="GWD13" s="83"/>
      <c r="GWE13" s="83"/>
      <c r="GWF13" s="83"/>
      <c r="GWG13" s="83"/>
      <c r="GWH13" s="83"/>
      <c r="GWI13" s="83"/>
      <c r="GWJ13" s="83"/>
      <c r="GWK13" s="83"/>
      <c r="GWL13" s="83"/>
      <c r="GWM13" s="83"/>
      <c r="GWN13" s="83"/>
      <c r="GWO13" s="83"/>
      <c r="GWP13" s="83"/>
      <c r="GWQ13" s="83"/>
      <c r="GWR13" s="83"/>
      <c r="GWS13" s="83"/>
      <c r="GWT13" s="83"/>
      <c r="GWU13" s="83"/>
      <c r="GWV13" s="83"/>
      <c r="GWW13" s="83"/>
      <c r="GWX13" s="83"/>
      <c r="GWY13" s="83"/>
      <c r="GWZ13" s="83"/>
      <c r="GXA13" s="83"/>
      <c r="GXB13" s="83"/>
      <c r="GXC13" s="83"/>
      <c r="GXD13" s="83"/>
      <c r="GXE13" s="83"/>
      <c r="GXF13" s="83"/>
      <c r="GXG13" s="83"/>
      <c r="GXH13" s="83"/>
      <c r="GXI13" s="83"/>
      <c r="GXJ13" s="83"/>
      <c r="GXK13" s="83"/>
      <c r="GXL13" s="83"/>
      <c r="GXM13" s="83"/>
      <c r="GXN13" s="83"/>
      <c r="GXO13" s="83"/>
      <c r="GXP13" s="83"/>
      <c r="GXQ13" s="83"/>
      <c r="GXR13" s="83"/>
      <c r="GXS13" s="83"/>
      <c r="GXT13" s="83"/>
      <c r="GXU13" s="83"/>
      <c r="GXV13" s="83"/>
      <c r="GXW13" s="83"/>
      <c r="GXX13" s="83"/>
      <c r="GXY13" s="83"/>
      <c r="GXZ13" s="83"/>
      <c r="GYA13" s="83"/>
      <c r="GYB13" s="83"/>
      <c r="GYC13" s="83"/>
      <c r="GYD13" s="83"/>
      <c r="GYE13" s="83"/>
      <c r="GYF13" s="83"/>
      <c r="GYG13" s="83"/>
      <c r="GYH13" s="83"/>
      <c r="GYI13" s="83"/>
      <c r="GYJ13" s="83"/>
      <c r="GYK13" s="83"/>
      <c r="GYL13" s="83"/>
      <c r="GYM13" s="83"/>
      <c r="GYN13" s="83"/>
      <c r="GYO13" s="83"/>
      <c r="GYP13" s="83"/>
      <c r="GYQ13" s="83"/>
      <c r="GYR13" s="83"/>
      <c r="GYS13" s="83"/>
      <c r="GYT13" s="83"/>
      <c r="GYU13" s="83"/>
      <c r="GYV13" s="83"/>
      <c r="GYW13" s="83"/>
      <c r="GYX13" s="83"/>
      <c r="GYY13" s="83"/>
      <c r="GYZ13" s="83"/>
      <c r="GZA13" s="83"/>
      <c r="GZB13" s="83"/>
      <c r="GZC13" s="83"/>
      <c r="GZD13" s="83"/>
      <c r="GZE13" s="83"/>
      <c r="GZF13" s="83"/>
      <c r="GZG13" s="83"/>
      <c r="GZH13" s="83"/>
      <c r="GZI13" s="83"/>
      <c r="GZJ13" s="83"/>
      <c r="GZK13" s="83"/>
      <c r="GZL13" s="83"/>
      <c r="GZM13" s="83"/>
      <c r="GZN13" s="83"/>
      <c r="GZO13" s="83"/>
      <c r="GZP13" s="83"/>
      <c r="GZQ13" s="83"/>
      <c r="GZR13" s="83"/>
      <c r="GZS13" s="83"/>
      <c r="GZT13" s="83"/>
      <c r="GZU13" s="83"/>
      <c r="GZV13" s="83"/>
      <c r="GZW13" s="83"/>
      <c r="GZX13" s="83"/>
      <c r="GZY13" s="83"/>
      <c r="GZZ13" s="83"/>
      <c r="HAA13" s="83"/>
      <c r="HAB13" s="83"/>
      <c r="HAC13" s="83"/>
      <c r="HAD13" s="83"/>
      <c r="HAE13" s="83"/>
      <c r="HAF13" s="83"/>
      <c r="HAG13" s="83"/>
      <c r="HAH13" s="83"/>
      <c r="HAI13" s="83"/>
      <c r="HAJ13" s="83"/>
      <c r="HAK13" s="83"/>
      <c r="HAL13" s="83"/>
      <c r="HAM13" s="83"/>
      <c r="HAN13" s="83"/>
      <c r="HAO13" s="83"/>
      <c r="HAP13" s="83"/>
      <c r="HAQ13" s="83"/>
      <c r="HAR13" s="83"/>
      <c r="HAS13" s="83"/>
      <c r="HAT13" s="83"/>
      <c r="HAU13" s="83"/>
      <c r="HAV13" s="83"/>
      <c r="HAW13" s="83"/>
      <c r="HAX13" s="83"/>
      <c r="HAY13" s="83"/>
      <c r="HAZ13" s="83"/>
      <c r="HBA13" s="83"/>
      <c r="HBB13" s="83"/>
      <c r="HBC13" s="83"/>
      <c r="HBD13" s="83"/>
      <c r="HBE13" s="83"/>
      <c r="HBF13" s="83"/>
      <c r="HBG13" s="83"/>
      <c r="HBH13" s="83"/>
      <c r="HBI13" s="83"/>
      <c r="HBJ13" s="83"/>
      <c r="HBK13" s="83"/>
      <c r="HBL13" s="83"/>
      <c r="HBM13" s="83"/>
      <c r="HBN13" s="83"/>
      <c r="HBO13" s="83"/>
      <c r="HBP13" s="83"/>
      <c r="HBQ13" s="83"/>
      <c r="HBR13" s="83"/>
      <c r="HBS13" s="83"/>
      <c r="HBT13" s="83"/>
      <c r="HBU13" s="83"/>
      <c r="HBV13" s="83"/>
      <c r="HBW13" s="83"/>
      <c r="HBX13" s="83"/>
      <c r="HBY13" s="83"/>
      <c r="HBZ13" s="83"/>
      <c r="HCA13" s="83"/>
      <c r="HCB13" s="83"/>
      <c r="HCC13" s="83"/>
      <c r="HCD13" s="83"/>
      <c r="HCE13" s="83"/>
      <c r="HCF13" s="83"/>
      <c r="HCG13" s="83"/>
      <c r="HCH13" s="83"/>
      <c r="HCI13" s="83"/>
      <c r="HCJ13" s="83"/>
      <c r="HCK13" s="83"/>
      <c r="HCL13" s="83"/>
      <c r="HCM13" s="83"/>
      <c r="HCN13" s="83"/>
      <c r="HCO13" s="83"/>
      <c r="HCP13" s="83"/>
      <c r="HCQ13" s="83"/>
      <c r="HCR13" s="83"/>
      <c r="HCS13" s="83"/>
      <c r="HCT13" s="83"/>
      <c r="HCU13" s="83"/>
      <c r="HCV13" s="83"/>
      <c r="HCW13" s="83"/>
      <c r="HCX13" s="83"/>
      <c r="HCY13" s="83"/>
      <c r="HCZ13" s="83"/>
      <c r="HDA13" s="83"/>
      <c r="HDB13" s="83"/>
      <c r="HDC13" s="83"/>
      <c r="HDD13" s="83"/>
      <c r="HDE13" s="83"/>
      <c r="HDF13" s="83"/>
      <c r="HDG13" s="83"/>
      <c r="HDH13" s="83"/>
      <c r="HDI13" s="83"/>
      <c r="HDJ13" s="83"/>
      <c r="HDK13" s="83"/>
      <c r="HDL13" s="83"/>
      <c r="HDM13" s="83"/>
      <c r="HDN13" s="83"/>
      <c r="HDO13" s="83"/>
      <c r="HDP13" s="83"/>
      <c r="HDQ13" s="83"/>
      <c r="HDR13" s="83"/>
      <c r="HDS13" s="83"/>
      <c r="HDT13" s="83"/>
      <c r="HDU13" s="83"/>
      <c r="HDV13" s="83"/>
      <c r="HDW13" s="83"/>
      <c r="HDX13" s="83"/>
      <c r="HDY13" s="83"/>
      <c r="HDZ13" s="83"/>
      <c r="HEA13" s="83"/>
      <c r="HEB13" s="83"/>
      <c r="HEC13" s="83"/>
      <c r="HED13" s="83"/>
      <c r="HEE13" s="83"/>
      <c r="HEF13" s="83"/>
      <c r="HEG13" s="83"/>
      <c r="HEH13" s="83"/>
      <c r="HEI13" s="83"/>
      <c r="HEJ13" s="83"/>
      <c r="HEK13" s="83"/>
      <c r="HEL13" s="83"/>
      <c r="HEM13" s="83"/>
      <c r="HEN13" s="83"/>
      <c r="HEO13" s="83"/>
      <c r="HEP13" s="83"/>
      <c r="HEQ13" s="83"/>
      <c r="HER13" s="83"/>
      <c r="HES13" s="83"/>
      <c r="HET13" s="83"/>
      <c r="HEU13" s="83"/>
      <c r="HEV13" s="83"/>
      <c r="HEW13" s="83"/>
      <c r="HEX13" s="83"/>
      <c r="HEY13" s="83"/>
      <c r="HEZ13" s="83"/>
      <c r="HFA13" s="83"/>
      <c r="HFB13" s="83"/>
      <c r="HFC13" s="83"/>
      <c r="HFD13" s="83"/>
      <c r="HFE13" s="83"/>
      <c r="HFF13" s="83"/>
      <c r="HFG13" s="83"/>
      <c r="HFH13" s="83"/>
      <c r="HFI13" s="83"/>
      <c r="HFJ13" s="83"/>
      <c r="HFK13" s="83"/>
      <c r="HFL13" s="83"/>
      <c r="HFM13" s="83"/>
      <c r="HFN13" s="83"/>
      <c r="HFO13" s="83"/>
      <c r="HFP13" s="83"/>
      <c r="HFQ13" s="83"/>
      <c r="HFR13" s="83"/>
      <c r="HFS13" s="83"/>
      <c r="HFT13" s="83"/>
      <c r="HFU13" s="83"/>
      <c r="HFV13" s="83"/>
      <c r="HFW13" s="83"/>
      <c r="HFX13" s="83"/>
      <c r="HFY13" s="83"/>
      <c r="HFZ13" s="83"/>
      <c r="HGA13" s="83"/>
      <c r="HGB13" s="83"/>
      <c r="HGC13" s="83"/>
      <c r="HGD13" s="83"/>
      <c r="HGE13" s="83"/>
      <c r="HGF13" s="83"/>
      <c r="HGG13" s="83"/>
      <c r="HGH13" s="83"/>
      <c r="HGI13" s="83"/>
      <c r="HGJ13" s="83"/>
      <c r="HGK13" s="83"/>
      <c r="HGL13" s="83"/>
      <c r="HGM13" s="83"/>
      <c r="HGN13" s="83"/>
      <c r="HGO13" s="83"/>
      <c r="HGP13" s="83"/>
      <c r="HGQ13" s="83"/>
      <c r="HGR13" s="83"/>
      <c r="HGS13" s="83"/>
      <c r="HGT13" s="83"/>
      <c r="HGU13" s="83"/>
      <c r="HGV13" s="83"/>
      <c r="HGW13" s="83"/>
      <c r="HGX13" s="83"/>
      <c r="HGY13" s="83"/>
      <c r="HGZ13" s="83"/>
      <c r="HHA13" s="83"/>
      <c r="HHB13" s="83"/>
      <c r="HHC13" s="83"/>
      <c r="HHD13" s="83"/>
      <c r="HHE13" s="83"/>
      <c r="HHF13" s="83"/>
      <c r="HHG13" s="83"/>
      <c r="HHH13" s="83"/>
      <c r="HHI13" s="83"/>
      <c r="HHJ13" s="83"/>
      <c r="HHK13" s="83"/>
      <c r="HHL13" s="83"/>
      <c r="HHM13" s="83"/>
      <c r="HHN13" s="83"/>
      <c r="HHO13" s="83"/>
      <c r="HHP13" s="83"/>
      <c r="HHQ13" s="83"/>
      <c r="HHR13" s="83"/>
      <c r="HHS13" s="83"/>
      <c r="HHT13" s="83"/>
      <c r="HHU13" s="83"/>
      <c r="HHV13" s="83"/>
      <c r="HHW13" s="83"/>
      <c r="HHX13" s="83"/>
      <c r="HHY13" s="83"/>
      <c r="HHZ13" s="83"/>
      <c r="HIA13" s="83"/>
      <c r="HIB13" s="83"/>
      <c r="HIC13" s="83"/>
      <c r="HID13" s="83"/>
      <c r="HIE13" s="83"/>
      <c r="HIF13" s="83"/>
      <c r="HIG13" s="83"/>
      <c r="HIH13" s="83"/>
      <c r="HII13" s="83"/>
      <c r="HIJ13" s="83"/>
      <c r="HIK13" s="83"/>
      <c r="HIL13" s="83"/>
      <c r="HIM13" s="83"/>
      <c r="HIN13" s="83"/>
      <c r="HIO13" s="83"/>
      <c r="HIP13" s="83"/>
      <c r="HIQ13" s="83"/>
      <c r="HIR13" s="83"/>
      <c r="HIS13" s="83"/>
      <c r="HIT13" s="83"/>
      <c r="HIU13" s="83"/>
      <c r="HIV13" s="83"/>
      <c r="HIW13" s="83"/>
      <c r="HIX13" s="83"/>
      <c r="HIY13" s="83"/>
      <c r="HIZ13" s="83"/>
      <c r="HJA13" s="83"/>
      <c r="HJB13" s="83"/>
      <c r="HJC13" s="83"/>
      <c r="HJD13" s="83"/>
      <c r="HJE13" s="83"/>
      <c r="HJF13" s="83"/>
      <c r="HJG13" s="83"/>
      <c r="HJH13" s="83"/>
      <c r="HJI13" s="83"/>
      <c r="HJJ13" s="83"/>
      <c r="HJK13" s="83"/>
      <c r="HJL13" s="83"/>
      <c r="HJM13" s="83"/>
      <c r="HJN13" s="83"/>
      <c r="HJO13" s="83"/>
      <c r="HJP13" s="83"/>
      <c r="HJQ13" s="83"/>
      <c r="HJR13" s="83"/>
      <c r="HJS13" s="83"/>
      <c r="HJT13" s="83"/>
      <c r="HJU13" s="83"/>
      <c r="HJV13" s="83"/>
      <c r="HJW13" s="83"/>
      <c r="HJX13" s="83"/>
      <c r="HJY13" s="83"/>
      <c r="HJZ13" s="83"/>
      <c r="HKA13" s="83"/>
      <c r="HKB13" s="83"/>
      <c r="HKC13" s="83"/>
      <c r="HKD13" s="83"/>
      <c r="HKE13" s="83"/>
      <c r="HKF13" s="83"/>
      <c r="HKG13" s="83"/>
      <c r="HKH13" s="83"/>
      <c r="HKI13" s="83"/>
      <c r="HKJ13" s="83"/>
      <c r="HKK13" s="83"/>
      <c r="HKL13" s="83"/>
      <c r="HKM13" s="83"/>
      <c r="HKN13" s="83"/>
      <c r="HKO13" s="83"/>
      <c r="HKP13" s="83"/>
      <c r="HKQ13" s="83"/>
      <c r="HKR13" s="83"/>
      <c r="HKS13" s="83"/>
      <c r="HKT13" s="83"/>
      <c r="HKU13" s="83"/>
      <c r="HKV13" s="83"/>
      <c r="HKW13" s="83"/>
      <c r="HKX13" s="83"/>
      <c r="HKY13" s="83"/>
      <c r="HKZ13" s="83"/>
      <c r="HLA13" s="83"/>
      <c r="HLB13" s="83"/>
      <c r="HLC13" s="83"/>
      <c r="HLD13" s="83"/>
      <c r="HLE13" s="83"/>
      <c r="HLF13" s="83"/>
      <c r="HLG13" s="83"/>
      <c r="HLH13" s="83"/>
      <c r="HLI13" s="83"/>
      <c r="HLJ13" s="83"/>
      <c r="HLK13" s="83"/>
      <c r="HLL13" s="83"/>
      <c r="HLM13" s="83"/>
      <c r="HLN13" s="83"/>
      <c r="HLO13" s="83"/>
      <c r="HLP13" s="83"/>
      <c r="HLQ13" s="83"/>
      <c r="HLR13" s="83"/>
      <c r="HLS13" s="83"/>
      <c r="HLT13" s="83"/>
      <c r="HLU13" s="83"/>
      <c r="HLV13" s="83"/>
      <c r="HLW13" s="83"/>
      <c r="HLX13" s="83"/>
      <c r="HLY13" s="83"/>
      <c r="HLZ13" s="83"/>
      <c r="HMA13" s="83"/>
      <c r="HMB13" s="83"/>
      <c r="HMC13" s="83"/>
      <c r="HMD13" s="83"/>
      <c r="HME13" s="83"/>
      <c r="HMF13" s="83"/>
      <c r="HMG13" s="83"/>
      <c r="HMH13" s="83"/>
      <c r="HMI13" s="83"/>
      <c r="HMJ13" s="83"/>
      <c r="HMK13" s="83"/>
      <c r="HML13" s="83"/>
      <c r="HMM13" s="83"/>
      <c r="HMN13" s="83"/>
      <c r="HMO13" s="83"/>
      <c r="HMP13" s="83"/>
      <c r="HMQ13" s="83"/>
      <c r="HMR13" s="83"/>
      <c r="HMS13" s="83"/>
      <c r="HMT13" s="83"/>
      <c r="HMU13" s="83"/>
      <c r="HMV13" s="83"/>
      <c r="HMW13" s="83"/>
      <c r="HMX13" s="83"/>
      <c r="HMY13" s="83"/>
      <c r="HMZ13" s="83"/>
      <c r="HNA13" s="83"/>
      <c r="HNB13" s="83"/>
      <c r="HNC13" s="83"/>
      <c r="HND13" s="83"/>
      <c r="HNE13" s="83"/>
      <c r="HNF13" s="83"/>
      <c r="HNG13" s="83"/>
      <c r="HNH13" s="83"/>
      <c r="HNI13" s="83"/>
      <c r="HNJ13" s="83"/>
      <c r="HNK13" s="83"/>
      <c r="HNL13" s="83"/>
      <c r="HNM13" s="83"/>
      <c r="HNN13" s="83"/>
      <c r="HNO13" s="83"/>
      <c r="HNP13" s="83"/>
      <c r="HNQ13" s="83"/>
      <c r="HNR13" s="83"/>
      <c r="HNS13" s="83"/>
      <c r="HNT13" s="83"/>
      <c r="HNU13" s="83"/>
      <c r="HNV13" s="83"/>
      <c r="HNW13" s="83"/>
      <c r="HNX13" s="83"/>
      <c r="HNY13" s="83"/>
      <c r="HNZ13" s="83"/>
      <c r="HOA13" s="83"/>
      <c r="HOB13" s="83"/>
      <c r="HOC13" s="83"/>
      <c r="HOD13" s="83"/>
      <c r="HOE13" s="83"/>
      <c r="HOF13" s="83"/>
      <c r="HOG13" s="83"/>
      <c r="HOH13" s="83"/>
      <c r="HOI13" s="83"/>
      <c r="HOJ13" s="83"/>
      <c r="HOK13" s="83"/>
      <c r="HOL13" s="83"/>
      <c r="HOM13" s="83"/>
      <c r="HON13" s="83"/>
      <c r="HOO13" s="83"/>
      <c r="HOP13" s="83"/>
      <c r="HOQ13" s="83"/>
      <c r="HOR13" s="83"/>
      <c r="HOS13" s="83"/>
      <c r="HOT13" s="83"/>
      <c r="HOU13" s="83"/>
      <c r="HOV13" s="83"/>
      <c r="HOW13" s="83"/>
      <c r="HOX13" s="83"/>
      <c r="HOY13" s="83"/>
      <c r="HOZ13" s="83"/>
      <c r="HPA13" s="83"/>
      <c r="HPB13" s="83"/>
      <c r="HPC13" s="83"/>
      <c r="HPD13" s="83"/>
      <c r="HPE13" s="83"/>
      <c r="HPF13" s="83"/>
      <c r="HPG13" s="83"/>
      <c r="HPH13" s="83"/>
      <c r="HPI13" s="83"/>
      <c r="HPJ13" s="83"/>
      <c r="HPK13" s="83"/>
      <c r="HPL13" s="83"/>
      <c r="HPM13" s="83"/>
      <c r="HPN13" s="83"/>
      <c r="HPO13" s="83"/>
      <c r="HPP13" s="83"/>
      <c r="HPQ13" s="83"/>
      <c r="HPR13" s="83"/>
      <c r="HPS13" s="83"/>
      <c r="HPT13" s="83"/>
      <c r="HPU13" s="83"/>
      <c r="HPV13" s="83"/>
      <c r="HPW13" s="83"/>
      <c r="HPX13" s="83"/>
      <c r="HPY13" s="83"/>
      <c r="HPZ13" s="83"/>
      <c r="HQA13" s="83"/>
      <c r="HQB13" s="83"/>
      <c r="HQC13" s="83"/>
      <c r="HQD13" s="83"/>
      <c r="HQE13" s="83"/>
      <c r="HQF13" s="83"/>
      <c r="HQG13" s="83"/>
      <c r="HQH13" s="83"/>
      <c r="HQI13" s="83"/>
      <c r="HQJ13" s="83"/>
      <c r="HQK13" s="83"/>
      <c r="HQL13" s="83"/>
      <c r="HQM13" s="83"/>
      <c r="HQN13" s="83"/>
      <c r="HQO13" s="83"/>
      <c r="HQP13" s="83"/>
      <c r="HQQ13" s="83"/>
      <c r="HQR13" s="83"/>
      <c r="HQS13" s="83"/>
      <c r="HQT13" s="83"/>
      <c r="HQU13" s="83"/>
      <c r="HQV13" s="83"/>
      <c r="HQW13" s="83"/>
      <c r="HQX13" s="83"/>
      <c r="HQY13" s="83"/>
      <c r="HQZ13" s="83"/>
      <c r="HRA13" s="83"/>
      <c r="HRB13" s="83"/>
      <c r="HRC13" s="83"/>
      <c r="HRD13" s="83"/>
      <c r="HRE13" s="83"/>
      <c r="HRF13" s="83"/>
      <c r="HRG13" s="83"/>
      <c r="HRH13" s="83"/>
      <c r="HRI13" s="83"/>
      <c r="HRJ13" s="83"/>
      <c r="HRK13" s="83"/>
      <c r="HRL13" s="83"/>
      <c r="HRM13" s="83"/>
      <c r="HRN13" s="83"/>
      <c r="HRO13" s="83"/>
      <c r="HRP13" s="83"/>
      <c r="HRQ13" s="83"/>
      <c r="HRR13" s="83"/>
      <c r="HRS13" s="83"/>
      <c r="HRT13" s="83"/>
      <c r="HRU13" s="83"/>
      <c r="HRV13" s="83"/>
      <c r="HRW13" s="83"/>
      <c r="HRX13" s="83"/>
      <c r="HRY13" s="83"/>
      <c r="HRZ13" s="83"/>
      <c r="HSA13" s="83"/>
      <c r="HSB13" s="83"/>
      <c r="HSC13" s="83"/>
      <c r="HSD13" s="83"/>
      <c r="HSE13" s="83"/>
      <c r="HSF13" s="83"/>
      <c r="HSG13" s="83"/>
      <c r="HSH13" s="83"/>
      <c r="HSI13" s="83"/>
      <c r="HSJ13" s="83"/>
      <c r="HSK13" s="83"/>
      <c r="HSL13" s="83"/>
      <c r="HSM13" s="83"/>
      <c r="HSN13" s="83"/>
      <c r="HSO13" s="83"/>
      <c r="HSP13" s="83"/>
      <c r="HSQ13" s="83"/>
      <c r="HSR13" s="83"/>
      <c r="HSS13" s="83"/>
      <c r="HST13" s="83"/>
      <c r="HSU13" s="83"/>
      <c r="HSV13" s="83"/>
      <c r="HSW13" s="83"/>
      <c r="HSX13" s="83"/>
      <c r="HSY13" s="83"/>
      <c r="HSZ13" s="83"/>
      <c r="HTA13" s="83"/>
      <c r="HTB13" s="83"/>
      <c r="HTC13" s="83"/>
      <c r="HTD13" s="83"/>
      <c r="HTE13" s="83"/>
      <c r="HTF13" s="83"/>
      <c r="HTG13" s="83"/>
      <c r="HTH13" s="83"/>
      <c r="HTI13" s="83"/>
      <c r="HTJ13" s="83"/>
      <c r="HTK13" s="83"/>
      <c r="HTL13" s="83"/>
      <c r="HTM13" s="83"/>
      <c r="HTN13" s="83"/>
      <c r="HTO13" s="83"/>
      <c r="HTP13" s="83"/>
      <c r="HTQ13" s="83"/>
      <c r="HTR13" s="83"/>
      <c r="HTS13" s="83"/>
      <c r="HTT13" s="83"/>
      <c r="HTU13" s="83"/>
      <c r="HTV13" s="83"/>
      <c r="HTW13" s="83"/>
      <c r="HTX13" s="83"/>
      <c r="HTY13" s="83"/>
      <c r="HTZ13" s="83"/>
      <c r="HUA13" s="83"/>
      <c r="HUB13" s="83"/>
      <c r="HUC13" s="83"/>
      <c r="HUD13" s="83"/>
      <c r="HUE13" s="83"/>
      <c r="HUF13" s="83"/>
      <c r="HUG13" s="83"/>
      <c r="HUH13" s="83"/>
      <c r="HUI13" s="83"/>
      <c r="HUJ13" s="83"/>
      <c r="HUK13" s="83"/>
      <c r="HUL13" s="83"/>
      <c r="HUM13" s="83"/>
      <c r="HUN13" s="83"/>
      <c r="HUO13" s="83"/>
      <c r="HUP13" s="83"/>
      <c r="HUQ13" s="83"/>
      <c r="HUR13" s="83"/>
      <c r="HUS13" s="83"/>
      <c r="HUT13" s="83"/>
      <c r="HUU13" s="83"/>
      <c r="HUV13" s="83"/>
      <c r="HUW13" s="83"/>
      <c r="HUX13" s="83"/>
      <c r="HUY13" s="83"/>
      <c r="HUZ13" s="83"/>
      <c r="HVA13" s="83"/>
      <c r="HVB13" s="83"/>
      <c r="HVC13" s="83"/>
      <c r="HVD13" s="83"/>
      <c r="HVE13" s="83"/>
      <c r="HVF13" s="83"/>
      <c r="HVG13" s="83"/>
      <c r="HVH13" s="83"/>
      <c r="HVI13" s="83"/>
      <c r="HVJ13" s="83"/>
      <c r="HVK13" s="83"/>
      <c r="HVL13" s="83"/>
      <c r="HVM13" s="83"/>
      <c r="HVN13" s="83"/>
      <c r="HVO13" s="83"/>
      <c r="HVP13" s="83"/>
      <c r="HVQ13" s="83"/>
      <c r="HVR13" s="83"/>
      <c r="HVS13" s="83"/>
      <c r="HVT13" s="83"/>
      <c r="HVU13" s="83"/>
      <c r="HVV13" s="83"/>
      <c r="HVW13" s="83"/>
      <c r="HVX13" s="83"/>
      <c r="HVY13" s="83"/>
      <c r="HVZ13" s="83"/>
      <c r="HWA13" s="83"/>
      <c r="HWB13" s="83"/>
      <c r="HWC13" s="83"/>
      <c r="HWD13" s="83"/>
      <c r="HWE13" s="83"/>
      <c r="HWF13" s="83"/>
      <c r="HWG13" s="83"/>
      <c r="HWH13" s="83"/>
      <c r="HWI13" s="83"/>
      <c r="HWJ13" s="83"/>
      <c r="HWK13" s="83"/>
      <c r="HWL13" s="83"/>
      <c r="HWM13" s="83"/>
      <c r="HWN13" s="83"/>
      <c r="HWO13" s="83"/>
      <c r="HWP13" s="83"/>
      <c r="HWQ13" s="83"/>
      <c r="HWR13" s="83"/>
      <c r="HWS13" s="83"/>
      <c r="HWT13" s="83"/>
      <c r="HWU13" s="83"/>
      <c r="HWV13" s="83"/>
      <c r="HWW13" s="83"/>
      <c r="HWX13" s="83"/>
      <c r="HWY13" s="83"/>
      <c r="HWZ13" s="83"/>
      <c r="HXA13" s="83"/>
      <c r="HXB13" s="83"/>
      <c r="HXC13" s="83"/>
      <c r="HXD13" s="83"/>
      <c r="HXE13" s="83"/>
      <c r="HXF13" s="83"/>
      <c r="HXG13" s="83"/>
      <c r="HXH13" s="83"/>
      <c r="HXI13" s="83"/>
      <c r="HXJ13" s="83"/>
      <c r="HXK13" s="83"/>
      <c r="HXL13" s="83"/>
      <c r="HXM13" s="83"/>
      <c r="HXN13" s="83"/>
      <c r="HXO13" s="83"/>
      <c r="HXP13" s="83"/>
      <c r="HXQ13" s="83"/>
      <c r="HXR13" s="83"/>
      <c r="HXS13" s="83"/>
      <c r="HXT13" s="83"/>
      <c r="HXU13" s="83"/>
      <c r="HXV13" s="83"/>
      <c r="HXW13" s="83"/>
      <c r="HXX13" s="83"/>
      <c r="HXY13" s="83"/>
      <c r="HXZ13" s="83"/>
      <c r="HYA13" s="83"/>
      <c r="HYB13" s="83"/>
      <c r="HYC13" s="83"/>
      <c r="HYD13" s="83"/>
      <c r="HYE13" s="83"/>
      <c r="HYF13" s="83"/>
      <c r="HYG13" s="83"/>
      <c r="HYH13" s="83"/>
      <c r="HYI13" s="83"/>
      <c r="HYJ13" s="83"/>
      <c r="HYK13" s="83"/>
      <c r="HYL13" s="83"/>
      <c r="HYM13" s="83"/>
      <c r="HYN13" s="83"/>
      <c r="HYO13" s="83"/>
      <c r="HYP13" s="83"/>
      <c r="HYQ13" s="83"/>
      <c r="HYR13" s="83"/>
      <c r="HYS13" s="83"/>
      <c r="HYT13" s="83"/>
      <c r="HYU13" s="83"/>
      <c r="HYV13" s="83"/>
      <c r="HYW13" s="83"/>
      <c r="HYX13" s="83"/>
      <c r="HYY13" s="83"/>
      <c r="HYZ13" s="83"/>
      <c r="HZA13" s="83"/>
      <c r="HZB13" s="83"/>
      <c r="HZC13" s="83"/>
      <c r="HZD13" s="83"/>
      <c r="HZE13" s="83"/>
      <c r="HZF13" s="83"/>
      <c r="HZG13" s="83"/>
      <c r="HZH13" s="83"/>
      <c r="HZI13" s="83"/>
      <c r="HZJ13" s="83"/>
      <c r="HZK13" s="83"/>
      <c r="HZL13" s="83"/>
      <c r="HZM13" s="83"/>
      <c r="HZN13" s="83"/>
      <c r="HZO13" s="83"/>
      <c r="HZP13" s="83"/>
      <c r="HZQ13" s="83"/>
      <c r="HZR13" s="83"/>
      <c r="HZS13" s="83"/>
      <c r="HZT13" s="83"/>
      <c r="HZU13" s="83"/>
      <c r="HZV13" s="83"/>
      <c r="HZW13" s="83"/>
      <c r="HZX13" s="83"/>
      <c r="HZY13" s="83"/>
      <c r="HZZ13" s="83"/>
      <c r="IAA13" s="83"/>
      <c r="IAB13" s="83"/>
      <c r="IAC13" s="83"/>
      <c r="IAD13" s="83"/>
      <c r="IAE13" s="83"/>
      <c r="IAF13" s="83"/>
      <c r="IAG13" s="83"/>
      <c r="IAH13" s="83"/>
      <c r="IAI13" s="83"/>
      <c r="IAJ13" s="83"/>
      <c r="IAK13" s="83"/>
      <c r="IAL13" s="83"/>
      <c r="IAM13" s="83"/>
      <c r="IAN13" s="83"/>
      <c r="IAO13" s="83"/>
      <c r="IAP13" s="83"/>
      <c r="IAQ13" s="83"/>
      <c r="IAR13" s="83"/>
      <c r="IAS13" s="83"/>
      <c r="IAT13" s="83"/>
      <c r="IAU13" s="83"/>
      <c r="IAV13" s="83"/>
      <c r="IAW13" s="83"/>
      <c r="IAX13" s="83"/>
      <c r="IAY13" s="83"/>
      <c r="IAZ13" s="83"/>
      <c r="IBA13" s="83"/>
      <c r="IBB13" s="83"/>
      <c r="IBC13" s="83"/>
      <c r="IBD13" s="83"/>
      <c r="IBE13" s="83"/>
      <c r="IBF13" s="83"/>
      <c r="IBG13" s="83"/>
      <c r="IBH13" s="83"/>
      <c r="IBI13" s="83"/>
      <c r="IBJ13" s="83"/>
      <c r="IBK13" s="83"/>
      <c r="IBL13" s="83"/>
      <c r="IBM13" s="83"/>
      <c r="IBN13" s="83"/>
      <c r="IBO13" s="83"/>
      <c r="IBP13" s="83"/>
      <c r="IBQ13" s="83"/>
      <c r="IBR13" s="83"/>
      <c r="IBS13" s="83"/>
      <c r="IBT13" s="83"/>
      <c r="IBU13" s="83"/>
      <c r="IBV13" s="83"/>
      <c r="IBW13" s="83"/>
      <c r="IBX13" s="83"/>
      <c r="IBY13" s="83"/>
      <c r="IBZ13" s="83"/>
      <c r="ICA13" s="83"/>
      <c r="ICB13" s="83"/>
      <c r="ICC13" s="83"/>
      <c r="ICD13" s="83"/>
      <c r="ICE13" s="83"/>
      <c r="ICF13" s="83"/>
      <c r="ICG13" s="83"/>
      <c r="ICH13" s="83"/>
      <c r="ICI13" s="83"/>
      <c r="ICJ13" s="83"/>
      <c r="ICK13" s="83"/>
      <c r="ICL13" s="83"/>
      <c r="ICM13" s="83"/>
      <c r="ICN13" s="83"/>
      <c r="ICO13" s="83"/>
      <c r="ICP13" s="83"/>
      <c r="ICQ13" s="83"/>
      <c r="ICR13" s="83"/>
      <c r="ICS13" s="83"/>
      <c r="ICT13" s="83"/>
      <c r="ICU13" s="83"/>
      <c r="ICV13" s="83"/>
      <c r="ICW13" s="83"/>
      <c r="ICX13" s="83"/>
      <c r="ICY13" s="83"/>
      <c r="ICZ13" s="83"/>
      <c r="IDA13" s="83"/>
      <c r="IDB13" s="83"/>
      <c r="IDC13" s="83"/>
      <c r="IDD13" s="83"/>
      <c r="IDE13" s="83"/>
      <c r="IDF13" s="83"/>
      <c r="IDG13" s="83"/>
      <c r="IDH13" s="83"/>
      <c r="IDI13" s="83"/>
      <c r="IDJ13" s="83"/>
      <c r="IDK13" s="83"/>
      <c r="IDL13" s="83"/>
      <c r="IDM13" s="83"/>
      <c r="IDN13" s="83"/>
      <c r="IDO13" s="83"/>
      <c r="IDP13" s="83"/>
      <c r="IDQ13" s="83"/>
      <c r="IDR13" s="83"/>
      <c r="IDS13" s="83"/>
      <c r="IDT13" s="83"/>
      <c r="IDU13" s="83"/>
      <c r="IDV13" s="83"/>
      <c r="IDW13" s="83"/>
      <c r="IDX13" s="83"/>
      <c r="IDY13" s="83"/>
      <c r="IDZ13" s="83"/>
      <c r="IEA13" s="83"/>
      <c r="IEB13" s="83"/>
      <c r="IEC13" s="83"/>
      <c r="IED13" s="83"/>
      <c r="IEE13" s="83"/>
      <c r="IEF13" s="83"/>
      <c r="IEG13" s="83"/>
      <c r="IEH13" s="83"/>
      <c r="IEI13" s="83"/>
      <c r="IEJ13" s="83"/>
      <c r="IEK13" s="83"/>
      <c r="IEL13" s="83"/>
      <c r="IEM13" s="83"/>
      <c r="IEN13" s="83"/>
      <c r="IEO13" s="83"/>
      <c r="IEP13" s="83"/>
      <c r="IEQ13" s="83"/>
      <c r="IER13" s="83"/>
      <c r="IES13" s="83"/>
      <c r="IET13" s="83"/>
      <c r="IEU13" s="83"/>
      <c r="IEV13" s="83"/>
      <c r="IEW13" s="83"/>
      <c r="IEX13" s="83"/>
      <c r="IEY13" s="83"/>
      <c r="IEZ13" s="83"/>
      <c r="IFA13" s="83"/>
      <c r="IFB13" s="83"/>
      <c r="IFC13" s="83"/>
      <c r="IFD13" s="83"/>
      <c r="IFE13" s="83"/>
      <c r="IFF13" s="83"/>
      <c r="IFG13" s="83"/>
      <c r="IFH13" s="83"/>
      <c r="IFI13" s="83"/>
      <c r="IFJ13" s="83"/>
      <c r="IFK13" s="83"/>
      <c r="IFL13" s="83"/>
      <c r="IFM13" s="83"/>
      <c r="IFN13" s="83"/>
      <c r="IFO13" s="83"/>
      <c r="IFP13" s="83"/>
      <c r="IFQ13" s="83"/>
      <c r="IFR13" s="83"/>
      <c r="IFS13" s="83"/>
      <c r="IFT13" s="83"/>
      <c r="IFU13" s="83"/>
      <c r="IFV13" s="83"/>
      <c r="IFW13" s="83"/>
      <c r="IFX13" s="83"/>
      <c r="IFY13" s="83"/>
      <c r="IFZ13" s="83"/>
      <c r="IGA13" s="83"/>
      <c r="IGB13" s="83"/>
      <c r="IGC13" s="83"/>
      <c r="IGD13" s="83"/>
      <c r="IGE13" s="83"/>
      <c r="IGF13" s="83"/>
      <c r="IGG13" s="83"/>
      <c r="IGH13" s="83"/>
      <c r="IGI13" s="83"/>
      <c r="IGJ13" s="83"/>
      <c r="IGK13" s="83"/>
      <c r="IGL13" s="83"/>
      <c r="IGM13" s="83"/>
      <c r="IGN13" s="83"/>
      <c r="IGO13" s="83"/>
      <c r="IGP13" s="83"/>
      <c r="IGQ13" s="83"/>
      <c r="IGR13" s="83"/>
      <c r="IGS13" s="83"/>
      <c r="IGT13" s="83"/>
      <c r="IGU13" s="83"/>
      <c r="IGV13" s="83"/>
      <c r="IGW13" s="83"/>
      <c r="IGX13" s="83"/>
      <c r="IGY13" s="83"/>
      <c r="IGZ13" s="83"/>
      <c r="IHA13" s="83"/>
      <c r="IHB13" s="83"/>
      <c r="IHC13" s="83"/>
      <c r="IHD13" s="83"/>
      <c r="IHE13" s="83"/>
      <c r="IHF13" s="83"/>
      <c r="IHG13" s="83"/>
      <c r="IHH13" s="83"/>
      <c r="IHI13" s="83"/>
      <c r="IHJ13" s="83"/>
      <c r="IHK13" s="83"/>
      <c r="IHL13" s="83"/>
      <c r="IHM13" s="83"/>
      <c r="IHN13" s="83"/>
      <c r="IHO13" s="83"/>
      <c r="IHP13" s="83"/>
      <c r="IHQ13" s="83"/>
      <c r="IHR13" s="83"/>
      <c r="IHS13" s="83"/>
      <c r="IHT13" s="83"/>
      <c r="IHU13" s="83"/>
      <c r="IHV13" s="83"/>
      <c r="IHW13" s="83"/>
      <c r="IHX13" s="83"/>
      <c r="IHY13" s="83"/>
      <c r="IHZ13" s="83"/>
      <c r="IIA13" s="83"/>
      <c r="IIB13" s="83"/>
      <c r="IIC13" s="83"/>
      <c r="IID13" s="83"/>
      <c r="IIE13" s="83"/>
      <c r="IIF13" s="83"/>
      <c r="IIG13" s="83"/>
      <c r="IIH13" s="83"/>
      <c r="III13" s="83"/>
      <c r="IIJ13" s="83"/>
      <c r="IIK13" s="83"/>
      <c r="IIL13" s="83"/>
      <c r="IIM13" s="83"/>
      <c r="IIN13" s="83"/>
      <c r="IIO13" s="83"/>
      <c r="IIP13" s="83"/>
      <c r="IIQ13" s="83"/>
      <c r="IIR13" s="83"/>
      <c r="IIS13" s="83"/>
      <c r="IIT13" s="83"/>
      <c r="IIU13" s="83"/>
      <c r="IIV13" s="83"/>
      <c r="IIW13" s="83"/>
      <c r="IIX13" s="83"/>
      <c r="IIY13" s="83"/>
      <c r="IIZ13" s="83"/>
      <c r="IJA13" s="83"/>
      <c r="IJB13" s="83"/>
      <c r="IJC13" s="83"/>
      <c r="IJD13" s="83"/>
      <c r="IJE13" s="83"/>
      <c r="IJF13" s="83"/>
      <c r="IJG13" s="83"/>
      <c r="IJH13" s="83"/>
      <c r="IJI13" s="83"/>
      <c r="IJJ13" s="83"/>
      <c r="IJK13" s="83"/>
      <c r="IJL13" s="83"/>
      <c r="IJM13" s="83"/>
      <c r="IJN13" s="83"/>
      <c r="IJO13" s="83"/>
      <c r="IJP13" s="83"/>
      <c r="IJQ13" s="83"/>
      <c r="IJR13" s="83"/>
      <c r="IJS13" s="83"/>
      <c r="IJT13" s="83"/>
      <c r="IJU13" s="83"/>
      <c r="IJV13" s="83"/>
      <c r="IJW13" s="83"/>
      <c r="IJX13" s="83"/>
      <c r="IJY13" s="83"/>
      <c r="IJZ13" s="83"/>
      <c r="IKA13" s="83"/>
      <c r="IKB13" s="83"/>
      <c r="IKC13" s="83"/>
      <c r="IKD13" s="83"/>
      <c r="IKE13" s="83"/>
      <c r="IKF13" s="83"/>
      <c r="IKG13" s="83"/>
      <c r="IKH13" s="83"/>
      <c r="IKI13" s="83"/>
      <c r="IKJ13" s="83"/>
      <c r="IKK13" s="83"/>
      <c r="IKL13" s="83"/>
      <c r="IKM13" s="83"/>
      <c r="IKN13" s="83"/>
      <c r="IKO13" s="83"/>
      <c r="IKP13" s="83"/>
      <c r="IKQ13" s="83"/>
      <c r="IKR13" s="83"/>
      <c r="IKS13" s="83"/>
      <c r="IKT13" s="83"/>
      <c r="IKU13" s="83"/>
      <c r="IKV13" s="83"/>
      <c r="IKW13" s="83"/>
      <c r="IKX13" s="83"/>
      <c r="IKY13" s="83"/>
      <c r="IKZ13" s="83"/>
      <c r="ILA13" s="83"/>
      <c r="ILB13" s="83"/>
      <c r="ILC13" s="83"/>
      <c r="ILD13" s="83"/>
      <c r="ILE13" s="83"/>
      <c r="ILF13" s="83"/>
      <c r="ILG13" s="83"/>
      <c r="ILH13" s="83"/>
      <c r="ILI13" s="83"/>
      <c r="ILJ13" s="83"/>
      <c r="ILK13" s="83"/>
      <c r="ILL13" s="83"/>
      <c r="ILM13" s="83"/>
      <c r="ILN13" s="83"/>
      <c r="ILO13" s="83"/>
      <c r="ILP13" s="83"/>
      <c r="ILQ13" s="83"/>
      <c r="ILR13" s="83"/>
      <c r="ILS13" s="83"/>
      <c r="ILT13" s="83"/>
      <c r="ILU13" s="83"/>
      <c r="ILV13" s="83"/>
      <c r="ILW13" s="83"/>
      <c r="ILX13" s="83"/>
      <c r="ILY13" s="83"/>
      <c r="ILZ13" s="83"/>
      <c r="IMA13" s="83"/>
      <c r="IMB13" s="83"/>
      <c r="IMC13" s="83"/>
      <c r="IMD13" s="83"/>
      <c r="IME13" s="83"/>
      <c r="IMF13" s="83"/>
      <c r="IMG13" s="83"/>
      <c r="IMH13" s="83"/>
      <c r="IMI13" s="83"/>
      <c r="IMJ13" s="83"/>
      <c r="IMK13" s="83"/>
      <c r="IML13" s="83"/>
      <c r="IMM13" s="83"/>
      <c r="IMN13" s="83"/>
      <c r="IMO13" s="83"/>
      <c r="IMP13" s="83"/>
      <c r="IMQ13" s="83"/>
      <c r="IMR13" s="83"/>
      <c r="IMS13" s="83"/>
      <c r="IMT13" s="83"/>
      <c r="IMU13" s="83"/>
      <c r="IMV13" s="83"/>
      <c r="IMW13" s="83"/>
      <c r="IMX13" s="83"/>
      <c r="IMY13" s="83"/>
      <c r="IMZ13" s="83"/>
      <c r="INA13" s="83"/>
      <c r="INB13" s="83"/>
      <c r="INC13" s="83"/>
      <c r="IND13" s="83"/>
      <c r="INE13" s="83"/>
      <c r="INF13" s="83"/>
      <c r="ING13" s="83"/>
      <c r="INH13" s="83"/>
      <c r="INI13" s="83"/>
      <c r="INJ13" s="83"/>
      <c r="INK13" s="83"/>
      <c r="INL13" s="83"/>
      <c r="INM13" s="83"/>
      <c r="INN13" s="83"/>
      <c r="INO13" s="83"/>
      <c r="INP13" s="83"/>
      <c r="INQ13" s="83"/>
      <c r="INR13" s="83"/>
      <c r="INS13" s="83"/>
      <c r="INT13" s="83"/>
      <c r="INU13" s="83"/>
      <c r="INV13" s="83"/>
      <c r="INW13" s="83"/>
      <c r="INX13" s="83"/>
      <c r="INY13" s="83"/>
      <c r="INZ13" s="83"/>
      <c r="IOA13" s="83"/>
      <c r="IOB13" s="83"/>
      <c r="IOC13" s="83"/>
      <c r="IOD13" s="83"/>
      <c r="IOE13" s="83"/>
      <c r="IOF13" s="83"/>
      <c r="IOG13" s="83"/>
      <c r="IOH13" s="83"/>
      <c r="IOI13" s="83"/>
      <c r="IOJ13" s="83"/>
      <c r="IOK13" s="83"/>
      <c r="IOL13" s="83"/>
      <c r="IOM13" s="83"/>
      <c r="ION13" s="83"/>
      <c r="IOO13" s="83"/>
      <c r="IOP13" s="83"/>
      <c r="IOQ13" s="83"/>
      <c r="IOR13" s="83"/>
      <c r="IOS13" s="83"/>
      <c r="IOT13" s="83"/>
      <c r="IOU13" s="83"/>
      <c r="IOV13" s="83"/>
      <c r="IOW13" s="83"/>
      <c r="IOX13" s="83"/>
      <c r="IOY13" s="83"/>
      <c r="IOZ13" s="83"/>
      <c r="IPA13" s="83"/>
      <c r="IPB13" s="83"/>
      <c r="IPC13" s="83"/>
      <c r="IPD13" s="83"/>
      <c r="IPE13" s="83"/>
      <c r="IPF13" s="83"/>
      <c r="IPG13" s="83"/>
      <c r="IPH13" s="83"/>
      <c r="IPI13" s="83"/>
      <c r="IPJ13" s="83"/>
      <c r="IPK13" s="83"/>
      <c r="IPL13" s="83"/>
      <c r="IPM13" s="83"/>
      <c r="IPN13" s="83"/>
      <c r="IPO13" s="83"/>
      <c r="IPP13" s="83"/>
      <c r="IPQ13" s="83"/>
      <c r="IPR13" s="83"/>
      <c r="IPS13" s="83"/>
      <c r="IPT13" s="83"/>
      <c r="IPU13" s="83"/>
      <c r="IPV13" s="83"/>
      <c r="IPW13" s="83"/>
      <c r="IPX13" s="83"/>
      <c r="IPY13" s="83"/>
      <c r="IPZ13" s="83"/>
      <c r="IQA13" s="83"/>
      <c r="IQB13" s="83"/>
      <c r="IQC13" s="83"/>
      <c r="IQD13" s="83"/>
      <c r="IQE13" s="83"/>
      <c r="IQF13" s="83"/>
      <c r="IQG13" s="83"/>
      <c r="IQH13" s="83"/>
      <c r="IQI13" s="83"/>
      <c r="IQJ13" s="83"/>
      <c r="IQK13" s="83"/>
      <c r="IQL13" s="83"/>
      <c r="IQM13" s="83"/>
      <c r="IQN13" s="83"/>
      <c r="IQO13" s="83"/>
      <c r="IQP13" s="83"/>
      <c r="IQQ13" s="83"/>
      <c r="IQR13" s="83"/>
      <c r="IQS13" s="83"/>
      <c r="IQT13" s="83"/>
      <c r="IQU13" s="83"/>
      <c r="IQV13" s="83"/>
      <c r="IQW13" s="83"/>
      <c r="IQX13" s="83"/>
      <c r="IQY13" s="83"/>
      <c r="IQZ13" s="83"/>
      <c r="IRA13" s="83"/>
      <c r="IRB13" s="83"/>
      <c r="IRC13" s="83"/>
      <c r="IRD13" s="83"/>
      <c r="IRE13" s="83"/>
      <c r="IRF13" s="83"/>
      <c r="IRG13" s="83"/>
      <c r="IRH13" s="83"/>
      <c r="IRI13" s="83"/>
      <c r="IRJ13" s="83"/>
      <c r="IRK13" s="83"/>
      <c r="IRL13" s="83"/>
      <c r="IRM13" s="83"/>
      <c r="IRN13" s="83"/>
      <c r="IRO13" s="83"/>
      <c r="IRP13" s="83"/>
      <c r="IRQ13" s="83"/>
      <c r="IRR13" s="83"/>
      <c r="IRS13" s="83"/>
      <c r="IRT13" s="83"/>
      <c r="IRU13" s="83"/>
      <c r="IRV13" s="83"/>
      <c r="IRW13" s="83"/>
      <c r="IRX13" s="83"/>
      <c r="IRY13" s="83"/>
      <c r="IRZ13" s="83"/>
      <c r="ISA13" s="83"/>
      <c r="ISB13" s="83"/>
      <c r="ISC13" s="83"/>
      <c r="ISD13" s="83"/>
      <c r="ISE13" s="83"/>
      <c r="ISF13" s="83"/>
      <c r="ISG13" s="83"/>
      <c r="ISH13" s="83"/>
      <c r="ISI13" s="83"/>
      <c r="ISJ13" s="83"/>
      <c r="ISK13" s="83"/>
      <c r="ISL13" s="83"/>
      <c r="ISM13" s="83"/>
      <c r="ISN13" s="83"/>
      <c r="ISO13" s="83"/>
      <c r="ISP13" s="83"/>
      <c r="ISQ13" s="83"/>
      <c r="ISR13" s="83"/>
      <c r="ISS13" s="83"/>
      <c r="IST13" s="83"/>
      <c r="ISU13" s="83"/>
      <c r="ISV13" s="83"/>
      <c r="ISW13" s="83"/>
      <c r="ISX13" s="83"/>
      <c r="ISY13" s="83"/>
      <c r="ISZ13" s="83"/>
      <c r="ITA13" s="83"/>
      <c r="ITB13" s="83"/>
      <c r="ITC13" s="83"/>
      <c r="ITD13" s="83"/>
      <c r="ITE13" s="83"/>
      <c r="ITF13" s="83"/>
      <c r="ITG13" s="83"/>
      <c r="ITH13" s="83"/>
      <c r="ITI13" s="83"/>
      <c r="ITJ13" s="83"/>
      <c r="ITK13" s="83"/>
      <c r="ITL13" s="83"/>
      <c r="ITM13" s="83"/>
      <c r="ITN13" s="83"/>
      <c r="ITO13" s="83"/>
      <c r="ITP13" s="83"/>
      <c r="ITQ13" s="83"/>
      <c r="ITR13" s="83"/>
      <c r="ITS13" s="83"/>
      <c r="ITT13" s="83"/>
      <c r="ITU13" s="83"/>
      <c r="ITV13" s="83"/>
      <c r="ITW13" s="83"/>
      <c r="ITX13" s="83"/>
      <c r="ITY13" s="83"/>
      <c r="ITZ13" s="83"/>
      <c r="IUA13" s="83"/>
      <c r="IUB13" s="83"/>
      <c r="IUC13" s="83"/>
      <c r="IUD13" s="83"/>
      <c r="IUE13" s="83"/>
      <c r="IUF13" s="83"/>
      <c r="IUG13" s="83"/>
      <c r="IUH13" s="83"/>
      <c r="IUI13" s="83"/>
      <c r="IUJ13" s="83"/>
      <c r="IUK13" s="83"/>
      <c r="IUL13" s="83"/>
      <c r="IUM13" s="83"/>
      <c r="IUN13" s="83"/>
      <c r="IUO13" s="83"/>
      <c r="IUP13" s="83"/>
      <c r="IUQ13" s="83"/>
      <c r="IUR13" s="83"/>
      <c r="IUS13" s="83"/>
      <c r="IUT13" s="83"/>
      <c r="IUU13" s="83"/>
      <c r="IUV13" s="83"/>
      <c r="IUW13" s="83"/>
      <c r="IUX13" s="83"/>
      <c r="IUY13" s="83"/>
      <c r="IUZ13" s="83"/>
      <c r="IVA13" s="83"/>
      <c r="IVB13" s="83"/>
      <c r="IVC13" s="83"/>
      <c r="IVD13" s="83"/>
      <c r="IVE13" s="83"/>
      <c r="IVF13" s="83"/>
      <c r="IVG13" s="83"/>
      <c r="IVH13" s="83"/>
      <c r="IVI13" s="83"/>
      <c r="IVJ13" s="83"/>
      <c r="IVK13" s="83"/>
      <c r="IVL13" s="83"/>
      <c r="IVM13" s="83"/>
      <c r="IVN13" s="83"/>
      <c r="IVO13" s="83"/>
      <c r="IVP13" s="83"/>
      <c r="IVQ13" s="83"/>
      <c r="IVR13" s="83"/>
      <c r="IVS13" s="83"/>
      <c r="IVT13" s="83"/>
      <c r="IVU13" s="83"/>
      <c r="IVV13" s="83"/>
      <c r="IVW13" s="83"/>
      <c r="IVX13" s="83"/>
      <c r="IVY13" s="83"/>
      <c r="IVZ13" s="83"/>
      <c r="IWA13" s="83"/>
      <c r="IWB13" s="83"/>
      <c r="IWC13" s="83"/>
      <c r="IWD13" s="83"/>
      <c r="IWE13" s="83"/>
      <c r="IWF13" s="83"/>
      <c r="IWG13" s="83"/>
      <c r="IWH13" s="83"/>
      <c r="IWI13" s="83"/>
      <c r="IWJ13" s="83"/>
      <c r="IWK13" s="83"/>
      <c r="IWL13" s="83"/>
      <c r="IWM13" s="83"/>
      <c r="IWN13" s="83"/>
      <c r="IWO13" s="83"/>
      <c r="IWP13" s="83"/>
      <c r="IWQ13" s="83"/>
      <c r="IWR13" s="83"/>
      <c r="IWS13" s="83"/>
      <c r="IWT13" s="83"/>
      <c r="IWU13" s="83"/>
      <c r="IWV13" s="83"/>
      <c r="IWW13" s="83"/>
      <c r="IWX13" s="83"/>
      <c r="IWY13" s="83"/>
      <c r="IWZ13" s="83"/>
      <c r="IXA13" s="83"/>
      <c r="IXB13" s="83"/>
      <c r="IXC13" s="83"/>
      <c r="IXD13" s="83"/>
      <c r="IXE13" s="83"/>
      <c r="IXF13" s="83"/>
      <c r="IXG13" s="83"/>
      <c r="IXH13" s="83"/>
      <c r="IXI13" s="83"/>
      <c r="IXJ13" s="83"/>
      <c r="IXK13" s="83"/>
      <c r="IXL13" s="83"/>
      <c r="IXM13" s="83"/>
      <c r="IXN13" s="83"/>
      <c r="IXO13" s="83"/>
      <c r="IXP13" s="83"/>
      <c r="IXQ13" s="83"/>
      <c r="IXR13" s="83"/>
      <c r="IXS13" s="83"/>
      <c r="IXT13" s="83"/>
      <c r="IXU13" s="83"/>
      <c r="IXV13" s="83"/>
      <c r="IXW13" s="83"/>
      <c r="IXX13" s="83"/>
      <c r="IXY13" s="83"/>
      <c r="IXZ13" s="83"/>
      <c r="IYA13" s="83"/>
      <c r="IYB13" s="83"/>
      <c r="IYC13" s="83"/>
      <c r="IYD13" s="83"/>
      <c r="IYE13" s="83"/>
      <c r="IYF13" s="83"/>
      <c r="IYG13" s="83"/>
      <c r="IYH13" s="83"/>
      <c r="IYI13" s="83"/>
      <c r="IYJ13" s="83"/>
      <c r="IYK13" s="83"/>
      <c r="IYL13" s="83"/>
      <c r="IYM13" s="83"/>
      <c r="IYN13" s="83"/>
      <c r="IYO13" s="83"/>
      <c r="IYP13" s="83"/>
      <c r="IYQ13" s="83"/>
      <c r="IYR13" s="83"/>
      <c r="IYS13" s="83"/>
      <c r="IYT13" s="83"/>
      <c r="IYU13" s="83"/>
      <c r="IYV13" s="83"/>
      <c r="IYW13" s="83"/>
      <c r="IYX13" s="83"/>
      <c r="IYY13" s="83"/>
      <c r="IYZ13" s="83"/>
      <c r="IZA13" s="83"/>
      <c r="IZB13" s="83"/>
      <c r="IZC13" s="83"/>
      <c r="IZD13" s="83"/>
      <c r="IZE13" s="83"/>
      <c r="IZF13" s="83"/>
      <c r="IZG13" s="83"/>
      <c r="IZH13" s="83"/>
      <c r="IZI13" s="83"/>
      <c r="IZJ13" s="83"/>
      <c r="IZK13" s="83"/>
      <c r="IZL13" s="83"/>
      <c r="IZM13" s="83"/>
      <c r="IZN13" s="83"/>
      <c r="IZO13" s="83"/>
      <c r="IZP13" s="83"/>
      <c r="IZQ13" s="83"/>
      <c r="IZR13" s="83"/>
      <c r="IZS13" s="83"/>
      <c r="IZT13" s="83"/>
      <c r="IZU13" s="83"/>
      <c r="IZV13" s="83"/>
      <c r="IZW13" s="83"/>
      <c r="IZX13" s="83"/>
      <c r="IZY13" s="83"/>
      <c r="IZZ13" s="83"/>
      <c r="JAA13" s="83"/>
      <c r="JAB13" s="83"/>
      <c r="JAC13" s="83"/>
      <c r="JAD13" s="83"/>
      <c r="JAE13" s="83"/>
      <c r="JAF13" s="83"/>
      <c r="JAG13" s="83"/>
      <c r="JAH13" s="83"/>
      <c r="JAI13" s="83"/>
      <c r="JAJ13" s="83"/>
      <c r="JAK13" s="83"/>
      <c r="JAL13" s="83"/>
      <c r="JAM13" s="83"/>
      <c r="JAN13" s="83"/>
      <c r="JAO13" s="83"/>
      <c r="JAP13" s="83"/>
      <c r="JAQ13" s="83"/>
      <c r="JAR13" s="83"/>
      <c r="JAS13" s="83"/>
      <c r="JAT13" s="83"/>
      <c r="JAU13" s="83"/>
      <c r="JAV13" s="83"/>
      <c r="JAW13" s="83"/>
      <c r="JAX13" s="83"/>
      <c r="JAY13" s="83"/>
      <c r="JAZ13" s="83"/>
      <c r="JBA13" s="83"/>
      <c r="JBB13" s="83"/>
      <c r="JBC13" s="83"/>
      <c r="JBD13" s="83"/>
      <c r="JBE13" s="83"/>
      <c r="JBF13" s="83"/>
      <c r="JBG13" s="83"/>
      <c r="JBH13" s="83"/>
      <c r="JBI13" s="83"/>
      <c r="JBJ13" s="83"/>
      <c r="JBK13" s="83"/>
      <c r="JBL13" s="83"/>
      <c r="JBM13" s="83"/>
      <c r="JBN13" s="83"/>
      <c r="JBO13" s="83"/>
      <c r="JBP13" s="83"/>
      <c r="JBQ13" s="83"/>
      <c r="JBR13" s="83"/>
      <c r="JBS13" s="83"/>
      <c r="JBT13" s="83"/>
      <c r="JBU13" s="83"/>
      <c r="JBV13" s="83"/>
      <c r="JBW13" s="83"/>
      <c r="JBX13" s="83"/>
      <c r="JBY13" s="83"/>
      <c r="JBZ13" s="83"/>
      <c r="JCA13" s="83"/>
      <c r="JCB13" s="83"/>
      <c r="JCC13" s="83"/>
      <c r="JCD13" s="83"/>
      <c r="JCE13" s="83"/>
      <c r="JCF13" s="83"/>
      <c r="JCG13" s="83"/>
      <c r="JCH13" s="83"/>
      <c r="JCI13" s="83"/>
      <c r="JCJ13" s="83"/>
      <c r="JCK13" s="83"/>
      <c r="JCL13" s="83"/>
      <c r="JCM13" s="83"/>
      <c r="JCN13" s="83"/>
      <c r="JCO13" s="83"/>
      <c r="JCP13" s="83"/>
      <c r="JCQ13" s="83"/>
      <c r="JCR13" s="83"/>
      <c r="JCS13" s="83"/>
      <c r="JCT13" s="83"/>
      <c r="JCU13" s="83"/>
      <c r="JCV13" s="83"/>
      <c r="JCW13" s="83"/>
      <c r="JCX13" s="83"/>
      <c r="JCY13" s="83"/>
      <c r="JCZ13" s="83"/>
      <c r="JDA13" s="83"/>
      <c r="JDB13" s="83"/>
      <c r="JDC13" s="83"/>
      <c r="JDD13" s="83"/>
      <c r="JDE13" s="83"/>
      <c r="JDF13" s="83"/>
      <c r="JDG13" s="83"/>
      <c r="JDH13" s="83"/>
      <c r="JDI13" s="83"/>
      <c r="JDJ13" s="83"/>
      <c r="JDK13" s="83"/>
      <c r="JDL13" s="83"/>
      <c r="JDM13" s="83"/>
      <c r="JDN13" s="83"/>
      <c r="JDO13" s="83"/>
      <c r="JDP13" s="83"/>
      <c r="JDQ13" s="83"/>
      <c r="JDR13" s="83"/>
      <c r="JDS13" s="83"/>
      <c r="JDT13" s="83"/>
      <c r="JDU13" s="83"/>
      <c r="JDV13" s="83"/>
      <c r="JDW13" s="83"/>
      <c r="JDX13" s="83"/>
      <c r="JDY13" s="83"/>
      <c r="JDZ13" s="83"/>
      <c r="JEA13" s="83"/>
      <c r="JEB13" s="83"/>
      <c r="JEC13" s="83"/>
      <c r="JED13" s="83"/>
      <c r="JEE13" s="83"/>
      <c r="JEF13" s="83"/>
      <c r="JEG13" s="83"/>
      <c r="JEH13" s="83"/>
      <c r="JEI13" s="83"/>
      <c r="JEJ13" s="83"/>
      <c r="JEK13" s="83"/>
      <c r="JEL13" s="83"/>
      <c r="JEM13" s="83"/>
      <c r="JEN13" s="83"/>
      <c r="JEO13" s="83"/>
      <c r="JEP13" s="83"/>
      <c r="JEQ13" s="83"/>
      <c r="JER13" s="83"/>
      <c r="JES13" s="83"/>
      <c r="JET13" s="83"/>
      <c r="JEU13" s="83"/>
      <c r="JEV13" s="83"/>
      <c r="JEW13" s="83"/>
      <c r="JEX13" s="83"/>
      <c r="JEY13" s="83"/>
      <c r="JEZ13" s="83"/>
      <c r="JFA13" s="83"/>
      <c r="JFB13" s="83"/>
      <c r="JFC13" s="83"/>
      <c r="JFD13" s="83"/>
      <c r="JFE13" s="83"/>
      <c r="JFF13" s="83"/>
      <c r="JFG13" s="83"/>
      <c r="JFH13" s="83"/>
      <c r="JFI13" s="83"/>
      <c r="JFJ13" s="83"/>
      <c r="JFK13" s="83"/>
      <c r="JFL13" s="83"/>
      <c r="JFM13" s="83"/>
      <c r="JFN13" s="83"/>
      <c r="JFO13" s="83"/>
      <c r="JFP13" s="83"/>
      <c r="JFQ13" s="83"/>
      <c r="JFR13" s="83"/>
      <c r="JFS13" s="83"/>
      <c r="JFT13" s="83"/>
      <c r="JFU13" s="83"/>
      <c r="JFV13" s="83"/>
      <c r="JFW13" s="83"/>
      <c r="JFX13" s="83"/>
      <c r="JFY13" s="83"/>
      <c r="JFZ13" s="83"/>
      <c r="JGA13" s="83"/>
      <c r="JGB13" s="83"/>
      <c r="JGC13" s="83"/>
      <c r="JGD13" s="83"/>
      <c r="JGE13" s="83"/>
      <c r="JGF13" s="83"/>
      <c r="JGG13" s="83"/>
      <c r="JGH13" s="83"/>
      <c r="JGI13" s="83"/>
      <c r="JGJ13" s="83"/>
      <c r="JGK13" s="83"/>
      <c r="JGL13" s="83"/>
      <c r="JGM13" s="83"/>
      <c r="JGN13" s="83"/>
      <c r="JGO13" s="83"/>
      <c r="JGP13" s="83"/>
      <c r="JGQ13" s="83"/>
      <c r="JGR13" s="83"/>
      <c r="JGS13" s="83"/>
      <c r="JGT13" s="83"/>
      <c r="JGU13" s="83"/>
      <c r="JGV13" s="83"/>
      <c r="JGW13" s="83"/>
      <c r="JGX13" s="83"/>
      <c r="JGY13" s="83"/>
      <c r="JGZ13" s="83"/>
      <c r="JHA13" s="83"/>
      <c r="JHB13" s="83"/>
      <c r="JHC13" s="83"/>
      <c r="JHD13" s="83"/>
      <c r="JHE13" s="83"/>
      <c r="JHF13" s="83"/>
      <c r="JHG13" s="83"/>
      <c r="JHH13" s="83"/>
      <c r="JHI13" s="83"/>
      <c r="JHJ13" s="83"/>
      <c r="JHK13" s="83"/>
      <c r="JHL13" s="83"/>
      <c r="JHM13" s="83"/>
      <c r="JHN13" s="83"/>
      <c r="JHO13" s="83"/>
      <c r="JHP13" s="83"/>
      <c r="JHQ13" s="83"/>
      <c r="JHR13" s="83"/>
      <c r="JHS13" s="83"/>
      <c r="JHT13" s="83"/>
      <c r="JHU13" s="83"/>
      <c r="JHV13" s="83"/>
      <c r="JHW13" s="83"/>
      <c r="JHX13" s="83"/>
      <c r="JHY13" s="83"/>
      <c r="JHZ13" s="83"/>
      <c r="JIA13" s="83"/>
      <c r="JIB13" s="83"/>
      <c r="JIC13" s="83"/>
      <c r="JID13" s="83"/>
      <c r="JIE13" s="83"/>
      <c r="JIF13" s="83"/>
      <c r="JIG13" s="83"/>
      <c r="JIH13" s="83"/>
      <c r="JII13" s="83"/>
      <c r="JIJ13" s="83"/>
      <c r="JIK13" s="83"/>
      <c r="JIL13" s="83"/>
      <c r="JIM13" s="83"/>
      <c r="JIN13" s="83"/>
      <c r="JIO13" s="83"/>
      <c r="JIP13" s="83"/>
      <c r="JIQ13" s="83"/>
      <c r="JIR13" s="83"/>
      <c r="JIS13" s="83"/>
      <c r="JIT13" s="83"/>
      <c r="JIU13" s="83"/>
      <c r="JIV13" s="83"/>
      <c r="JIW13" s="83"/>
      <c r="JIX13" s="83"/>
      <c r="JIY13" s="83"/>
      <c r="JIZ13" s="83"/>
      <c r="JJA13" s="83"/>
      <c r="JJB13" s="83"/>
      <c r="JJC13" s="83"/>
      <c r="JJD13" s="83"/>
      <c r="JJE13" s="83"/>
      <c r="JJF13" s="83"/>
      <c r="JJG13" s="83"/>
      <c r="JJH13" s="83"/>
      <c r="JJI13" s="83"/>
      <c r="JJJ13" s="83"/>
      <c r="JJK13" s="83"/>
      <c r="JJL13" s="83"/>
      <c r="JJM13" s="83"/>
      <c r="JJN13" s="83"/>
      <c r="JJO13" s="83"/>
      <c r="JJP13" s="83"/>
      <c r="JJQ13" s="83"/>
      <c r="JJR13" s="83"/>
      <c r="JJS13" s="83"/>
      <c r="JJT13" s="83"/>
      <c r="JJU13" s="83"/>
      <c r="JJV13" s="83"/>
      <c r="JJW13" s="83"/>
      <c r="JJX13" s="83"/>
      <c r="JJY13" s="83"/>
      <c r="JJZ13" s="83"/>
      <c r="JKA13" s="83"/>
      <c r="JKB13" s="83"/>
      <c r="JKC13" s="83"/>
      <c r="JKD13" s="83"/>
      <c r="JKE13" s="83"/>
      <c r="JKF13" s="83"/>
      <c r="JKG13" s="83"/>
      <c r="JKH13" s="83"/>
      <c r="JKI13" s="83"/>
      <c r="JKJ13" s="83"/>
      <c r="JKK13" s="83"/>
      <c r="JKL13" s="83"/>
      <c r="JKM13" s="83"/>
      <c r="JKN13" s="83"/>
      <c r="JKO13" s="83"/>
      <c r="JKP13" s="83"/>
      <c r="JKQ13" s="83"/>
      <c r="JKR13" s="83"/>
      <c r="JKS13" s="83"/>
      <c r="JKT13" s="83"/>
      <c r="JKU13" s="83"/>
      <c r="JKV13" s="83"/>
      <c r="JKW13" s="83"/>
      <c r="JKX13" s="83"/>
      <c r="JKY13" s="83"/>
      <c r="JKZ13" s="83"/>
      <c r="JLA13" s="83"/>
      <c r="JLB13" s="83"/>
      <c r="JLC13" s="83"/>
      <c r="JLD13" s="83"/>
      <c r="JLE13" s="83"/>
      <c r="JLF13" s="83"/>
      <c r="JLG13" s="83"/>
      <c r="JLH13" s="83"/>
      <c r="JLI13" s="83"/>
      <c r="JLJ13" s="83"/>
      <c r="JLK13" s="83"/>
      <c r="JLL13" s="83"/>
      <c r="JLM13" s="83"/>
      <c r="JLN13" s="83"/>
      <c r="JLO13" s="83"/>
      <c r="JLP13" s="83"/>
      <c r="JLQ13" s="83"/>
      <c r="JLR13" s="83"/>
      <c r="JLS13" s="83"/>
      <c r="JLT13" s="83"/>
      <c r="JLU13" s="83"/>
      <c r="JLV13" s="83"/>
      <c r="JLW13" s="83"/>
      <c r="JLX13" s="83"/>
      <c r="JLY13" s="83"/>
      <c r="JLZ13" s="83"/>
      <c r="JMA13" s="83"/>
      <c r="JMB13" s="83"/>
      <c r="JMC13" s="83"/>
      <c r="JMD13" s="83"/>
      <c r="JME13" s="83"/>
      <c r="JMF13" s="83"/>
      <c r="JMG13" s="83"/>
      <c r="JMH13" s="83"/>
      <c r="JMI13" s="83"/>
      <c r="JMJ13" s="83"/>
      <c r="JMK13" s="83"/>
      <c r="JML13" s="83"/>
      <c r="JMM13" s="83"/>
      <c r="JMN13" s="83"/>
      <c r="JMO13" s="83"/>
      <c r="JMP13" s="83"/>
      <c r="JMQ13" s="83"/>
      <c r="JMR13" s="83"/>
      <c r="JMS13" s="83"/>
      <c r="JMT13" s="83"/>
      <c r="JMU13" s="83"/>
      <c r="JMV13" s="83"/>
      <c r="JMW13" s="83"/>
      <c r="JMX13" s="83"/>
      <c r="JMY13" s="83"/>
      <c r="JMZ13" s="83"/>
      <c r="JNA13" s="83"/>
      <c r="JNB13" s="83"/>
      <c r="JNC13" s="83"/>
      <c r="JND13" s="83"/>
      <c r="JNE13" s="83"/>
      <c r="JNF13" s="83"/>
      <c r="JNG13" s="83"/>
      <c r="JNH13" s="83"/>
      <c r="JNI13" s="83"/>
      <c r="JNJ13" s="83"/>
      <c r="JNK13" s="83"/>
      <c r="JNL13" s="83"/>
      <c r="JNM13" s="83"/>
      <c r="JNN13" s="83"/>
      <c r="JNO13" s="83"/>
      <c r="JNP13" s="83"/>
      <c r="JNQ13" s="83"/>
      <c r="JNR13" s="83"/>
      <c r="JNS13" s="83"/>
      <c r="JNT13" s="83"/>
      <c r="JNU13" s="83"/>
      <c r="JNV13" s="83"/>
      <c r="JNW13" s="83"/>
      <c r="JNX13" s="83"/>
      <c r="JNY13" s="83"/>
      <c r="JNZ13" s="83"/>
      <c r="JOA13" s="83"/>
      <c r="JOB13" s="83"/>
      <c r="JOC13" s="83"/>
      <c r="JOD13" s="83"/>
      <c r="JOE13" s="83"/>
      <c r="JOF13" s="83"/>
      <c r="JOG13" s="83"/>
      <c r="JOH13" s="83"/>
      <c r="JOI13" s="83"/>
      <c r="JOJ13" s="83"/>
      <c r="JOK13" s="83"/>
      <c r="JOL13" s="83"/>
      <c r="JOM13" s="83"/>
      <c r="JON13" s="83"/>
      <c r="JOO13" s="83"/>
      <c r="JOP13" s="83"/>
      <c r="JOQ13" s="83"/>
      <c r="JOR13" s="83"/>
      <c r="JOS13" s="83"/>
      <c r="JOT13" s="83"/>
      <c r="JOU13" s="83"/>
      <c r="JOV13" s="83"/>
      <c r="JOW13" s="83"/>
      <c r="JOX13" s="83"/>
      <c r="JOY13" s="83"/>
      <c r="JOZ13" s="83"/>
      <c r="JPA13" s="83"/>
      <c r="JPB13" s="83"/>
      <c r="JPC13" s="83"/>
      <c r="JPD13" s="83"/>
      <c r="JPE13" s="83"/>
      <c r="JPF13" s="83"/>
      <c r="JPG13" s="83"/>
      <c r="JPH13" s="83"/>
      <c r="JPI13" s="83"/>
      <c r="JPJ13" s="83"/>
      <c r="JPK13" s="83"/>
      <c r="JPL13" s="83"/>
      <c r="JPM13" s="83"/>
      <c r="JPN13" s="83"/>
      <c r="JPO13" s="83"/>
      <c r="JPP13" s="83"/>
      <c r="JPQ13" s="83"/>
      <c r="JPR13" s="83"/>
      <c r="JPS13" s="83"/>
      <c r="JPT13" s="83"/>
      <c r="JPU13" s="83"/>
      <c r="JPV13" s="83"/>
      <c r="JPW13" s="83"/>
      <c r="JPX13" s="83"/>
      <c r="JPY13" s="83"/>
      <c r="JPZ13" s="83"/>
      <c r="JQA13" s="83"/>
      <c r="JQB13" s="83"/>
      <c r="JQC13" s="83"/>
      <c r="JQD13" s="83"/>
      <c r="JQE13" s="83"/>
      <c r="JQF13" s="83"/>
      <c r="JQG13" s="83"/>
      <c r="JQH13" s="83"/>
      <c r="JQI13" s="83"/>
      <c r="JQJ13" s="83"/>
      <c r="JQK13" s="83"/>
      <c r="JQL13" s="83"/>
      <c r="JQM13" s="83"/>
      <c r="JQN13" s="83"/>
      <c r="JQO13" s="83"/>
      <c r="JQP13" s="83"/>
      <c r="JQQ13" s="83"/>
      <c r="JQR13" s="83"/>
      <c r="JQS13" s="83"/>
      <c r="JQT13" s="83"/>
      <c r="JQU13" s="83"/>
      <c r="JQV13" s="83"/>
      <c r="JQW13" s="83"/>
      <c r="JQX13" s="83"/>
      <c r="JQY13" s="83"/>
      <c r="JQZ13" s="83"/>
      <c r="JRA13" s="83"/>
      <c r="JRB13" s="83"/>
      <c r="JRC13" s="83"/>
      <c r="JRD13" s="83"/>
      <c r="JRE13" s="83"/>
      <c r="JRF13" s="83"/>
      <c r="JRG13" s="83"/>
      <c r="JRH13" s="83"/>
      <c r="JRI13" s="83"/>
      <c r="JRJ13" s="83"/>
      <c r="JRK13" s="83"/>
      <c r="JRL13" s="83"/>
      <c r="JRM13" s="83"/>
      <c r="JRN13" s="83"/>
      <c r="JRO13" s="83"/>
      <c r="JRP13" s="83"/>
      <c r="JRQ13" s="83"/>
      <c r="JRR13" s="83"/>
      <c r="JRS13" s="83"/>
      <c r="JRT13" s="83"/>
      <c r="JRU13" s="83"/>
      <c r="JRV13" s="83"/>
      <c r="JRW13" s="83"/>
      <c r="JRX13" s="83"/>
      <c r="JRY13" s="83"/>
      <c r="JRZ13" s="83"/>
      <c r="JSA13" s="83"/>
      <c r="JSB13" s="83"/>
      <c r="JSC13" s="83"/>
      <c r="JSD13" s="83"/>
      <c r="JSE13" s="83"/>
      <c r="JSF13" s="83"/>
      <c r="JSG13" s="83"/>
      <c r="JSH13" s="83"/>
      <c r="JSI13" s="83"/>
      <c r="JSJ13" s="83"/>
      <c r="JSK13" s="83"/>
      <c r="JSL13" s="83"/>
      <c r="JSM13" s="83"/>
      <c r="JSN13" s="83"/>
      <c r="JSO13" s="83"/>
      <c r="JSP13" s="83"/>
      <c r="JSQ13" s="83"/>
      <c r="JSR13" s="83"/>
      <c r="JSS13" s="83"/>
      <c r="JST13" s="83"/>
      <c r="JSU13" s="83"/>
      <c r="JSV13" s="83"/>
      <c r="JSW13" s="83"/>
      <c r="JSX13" s="83"/>
      <c r="JSY13" s="83"/>
      <c r="JSZ13" s="83"/>
      <c r="JTA13" s="83"/>
      <c r="JTB13" s="83"/>
      <c r="JTC13" s="83"/>
      <c r="JTD13" s="83"/>
      <c r="JTE13" s="83"/>
      <c r="JTF13" s="83"/>
      <c r="JTG13" s="83"/>
      <c r="JTH13" s="83"/>
      <c r="JTI13" s="83"/>
      <c r="JTJ13" s="83"/>
      <c r="JTK13" s="83"/>
      <c r="JTL13" s="83"/>
      <c r="JTM13" s="83"/>
      <c r="JTN13" s="83"/>
      <c r="JTO13" s="83"/>
      <c r="JTP13" s="83"/>
      <c r="JTQ13" s="83"/>
      <c r="JTR13" s="83"/>
      <c r="JTS13" s="83"/>
      <c r="JTT13" s="83"/>
      <c r="JTU13" s="83"/>
      <c r="JTV13" s="83"/>
      <c r="JTW13" s="83"/>
      <c r="JTX13" s="83"/>
      <c r="JTY13" s="83"/>
      <c r="JTZ13" s="83"/>
      <c r="JUA13" s="83"/>
      <c r="JUB13" s="83"/>
      <c r="JUC13" s="83"/>
      <c r="JUD13" s="83"/>
      <c r="JUE13" s="83"/>
      <c r="JUF13" s="83"/>
      <c r="JUG13" s="83"/>
      <c r="JUH13" s="83"/>
      <c r="JUI13" s="83"/>
      <c r="JUJ13" s="83"/>
      <c r="JUK13" s="83"/>
      <c r="JUL13" s="83"/>
      <c r="JUM13" s="83"/>
      <c r="JUN13" s="83"/>
      <c r="JUO13" s="83"/>
      <c r="JUP13" s="83"/>
      <c r="JUQ13" s="83"/>
      <c r="JUR13" s="83"/>
      <c r="JUS13" s="83"/>
      <c r="JUT13" s="83"/>
      <c r="JUU13" s="83"/>
      <c r="JUV13" s="83"/>
      <c r="JUW13" s="83"/>
      <c r="JUX13" s="83"/>
      <c r="JUY13" s="83"/>
      <c r="JUZ13" s="83"/>
      <c r="JVA13" s="83"/>
      <c r="JVB13" s="83"/>
      <c r="JVC13" s="83"/>
      <c r="JVD13" s="83"/>
      <c r="JVE13" s="83"/>
      <c r="JVF13" s="83"/>
      <c r="JVG13" s="83"/>
      <c r="JVH13" s="83"/>
      <c r="JVI13" s="83"/>
      <c r="JVJ13" s="83"/>
      <c r="JVK13" s="83"/>
      <c r="JVL13" s="83"/>
      <c r="JVM13" s="83"/>
      <c r="JVN13" s="83"/>
      <c r="JVO13" s="83"/>
      <c r="JVP13" s="83"/>
      <c r="JVQ13" s="83"/>
      <c r="JVR13" s="83"/>
      <c r="JVS13" s="83"/>
      <c r="JVT13" s="83"/>
      <c r="JVU13" s="83"/>
      <c r="JVV13" s="83"/>
      <c r="JVW13" s="83"/>
      <c r="JVX13" s="83"/>
      <c r="JVY13" s="83"/>
      <c r="JVZ13" s="83"/>
      <c r="JWA13" s="83"/>
      <c r="JWB13" s="83"/>
      <c r="JWC13" s="83"/>
      <c r="JWD13" s="83"/>
      <c r="JWE13" s="83"/>
      <c r="JWF13" s="83"/>
      <c r="JWG13" s="83"/>
      <c r="JWH13" s="83"/>
      <c r="JWI13" s="83"/>
      <c r="JWJ13" s="83"/>
      <c r="JWK13" s="83"/>
      <c r="JWL13" s="83"/>
      <c r="JWM13" s="83"/>
      <c r="JWN13" s="83"/>
      <c r="JWO13" s="83"/>
      <c r="JWP13" s="83"/>
      <c r="JWQ13" s="83"/>
      <c r="JWR13" s="83"/>
      <c r="JWS13" s="83"/>
      <c r="JWT13" s="83"/>
      <c r="JWU13" s="83"/>
      <c r="JWV13" s="83"/>
      <c r="JWW13" s="83"/>
      <c r="JWX13" s="83"/>
      <c r="JWY13" s="83"/>
      <c r="JWZ13" s="83"/>
      <c r="JXA13" s="83"/>
      <c r="JXB13" s="83"/>
      <c r="JXC13" s="83"/>
      <c r="JXD13" s="83"/>
      <c r="JXE13" s="83"/>
      <c r="JXF13" s="83"/>
      <c r="JXG13" s="83"/>
      <c r="JXH13" s="83"/>
      <c r="JXI13" s="83"/>
      <c r="JXJ13" s="83"/>
      <c r="JXK13" s="83"/>
      <c r="JXL13" s="83"/>
      <c r="JXM13" s="83"/>
      <c r="JXN13" s="83"/>
      <c r="JXO13" s="83"/>
      <c r="JXP13" s="83"/>
      <c r="JXQ13" s="83"/>
      <c r="JXR13" s="83"/>
      <c r="JXS13" s="83"/>
      <c r="JXT13" s="83"/>
      <c r="JXU13" s="83"/>
      <c r="JXV13" s="83"/>
      <c r="JXW13" s="83"/>
      <c r="JXX13" s="83"/>
      <c r="JXY13" s="83"/>
      <c r="JXZ13" s="83"/>
      <c r="JYA13" s="83"/>
      <c r="JYB13" s="83"/>
      <c r="JYC13" s="83"/>
      <c r="JYD13" s="83"/>
      <c r="JYE13" s="83"/>
      <c r="JYF13" s="83"/>
      <c r="JYG13" s="83"/>
      <c r="JYH13" s="83"/>
      <c r="JYI13" s="83"/>
      <c r="JYJ13" s="83"/>
      <c r="JYK13" s="83"/>
      <c r="JYL13" s="83"/>
      <c r="JYM13" s="83"/>
      <c r="JYN13" s="83"/>
      <c r="JYO13" s="83"/>
      <c r="JYP13" s="83"/>
      <c r="JYQ13" s="83"/>
      <c r="JYR13" s="83"/>
      <c r="JYS13" s="83"/>
      <c r="JYT13" s="83"/>
      <c r="JYU13" s="83"/>
      <c r="JYV13" s="83"/>
      <c r="JYW13" s="83"/>
      <c r="JYX13" s="83"/>
      <c r="JYY13" s="83"/>
      <c r="JYZ13" s="83"/>
      <c r="JZA13" s="83"/>
      <c r="JZB13" s="83"/>
      <c r="JZC13" s="83"/>
      <c r="JZD13" s="83"/>
      <c r="JZE13" s="83"/>
      <c r="JZF13" s="83"/>
      <c r="JZG13" s="83"/>
      <c r="JZH13" s="83"/>
      <c r="JZI13" s="83"/>
      <c r="JZJ13" s="83"/>
      <c r="JZK13" s="83"/>
      <c r="JZL13" s="83"/>
      <c r="JZM13" s="83"/>
      <c r="JZN13" s="83"/>
      <c r="JZO13" s="83"/>
      <c r="JZP13" s="83"/>
      <c r="JZQ13" s="83"/>
      <c r="JZR13" s="83"/>
      <c r="JZS13" s="83"/>
      <c r="JZT13" s="83"/>
      <c r="JZU13" s="83"/>
      <c r="JZV13" s="83"/>
      <c r="JZW13" s="83"/>
      <c r="JZX13" s="83"/>
      <c r="JZY13" s="83"/>
      <c r="JZZ13" s="83"/>
      <c r="KAA13" s="83"/>
      <c r="KAB13" s="83"/>
      <c r="KAC13" s="83"/>
      <c r="KAD13" s="83"/>
      <c r="KAE13" s="83"/>
      <c r="KAF13" s="83"/>
      <c r="KAG13" s="83"/>
      <c r="KAH13" s="83"/>
      <c r="KAI13" s="83"/>
      <c r="KAJ13" s="83"/>
      <c r="KAK13" s="83"/>
      <c r="KAL13" s="83"/>
      <c r="KAM13" s="83"/>
      <c r="KAN13" s="83"/>
      <c r="KAO13" s="83"/>
      <c r="KAP13" s="83"/>
      <c r="KAQ13" s="83"/>
      <c r="KAR13" s="83"/>
      <c r="KAS13" s="83"/>
      <c r="KAT13" s="83"/>
      <c r="KAU13" s="83"/>
      <c r="KAV13" s="83"/>
      <c r="KAW13" s="83"/>
      <c r="KAX13" s="83"/>
      <c r="KAY13" s="83"/>
      <c r="KAZ13" s="83"/>
      <c r="KBA13" s="83"/>
      <c r="KBB13" s="83"/>
      <c r="KBC13" s="83"/>
      <c r="KBD13" s="83"/>
      <c r="KBE13" s="83"/>
      <c r="KBF13" s="83"/>
      <c r="KBG13" s="83"/>
      <c r="KBH13" s="83"/>
      <c r="KBI13" s="83"/>
      <c r="KBJ13" s="83"/>
      <c r="KBK13" s="83"/>
      <c r="KBL13" s="83"/>
      <c r="KBM13" s="83"/>
      <c r="KBN13" s="83"/>
      <c r="KBO13" s="83"/>
      <c r="KBP13" s="83"/>
      <c r="KBQ13" s="83"/>
      <c r="KBR13" s="83"/>
      <c r="KBS13" s="83"/>
      <c r="KBT13" s="83"/>
      <c r="KBU13" s="83"/>
      <c r="KBV13" s="83"/>
      <c r="KBW13" s="83"/>
      <c r="KBX13" s="83"/>
      <c r="KBY13" s="83"/>
      <c r="KBZ13" s="83"/>
      <c r="KCA13" s="83"/>
      <c r="KCB13" s="83"/>
      <c r="KCC13" s="83"/>
      <c r="KCD13" s="83"/>
      <c r="KCE13" s="83"/>
      <c r="KCF13" s="83"/>
      <c r="KCG13" s="83"/>
      <c r="KCH13" s="83"/>
      <c r="KCI13" s="83"/>
      <c r="KCJ13" s="83"/>
      <c r="KCK13" s="83"/>
      <c r="KCL13" s="83"/>
      <c r="KCM13" s="83"/>
      <c r="KCN13" s="83"/>
      <c r="KCO13" s="83"/>
      <c r="KCP13" s="83"/>
      <c r="KCQ13" s="83"/>
      <c r="KCR13" s="83"/>
      <c r="KCS13" s="83"/>
      <c r="KCT13" s="83"/>
      <c r="KCU13" s="83"/>
      <c r="KCV13" s="83"/>
      <c r="KCW13" s="83"/>
      <c r="KCX13" s="83"/>
      <c r="KCY13" s="83"/>
      <c r="KCZ13" s="83"/>
      <c r="KDA13" s="83"/>
      <c r="KDB13" s="83"/>
      <c r="KDC13" s="83"/>
      <c r="KDD13" s="83"/>
      <c r="KDE13" s="83"/>
      <c r="KDF13" s="83"/>
      <c r="KDG13" s="83"/>
      <c r="KDH13" s="83"/>
      <c r="KDI13" s="83"/>
      <c r="KDJ13" s="83"/>
      <c r="KDK13" s="83"/>
      <c r="KDL13" s="83"/>
      <c r="KDM13" s="83"/>
      <c r="KDN13" s="83"/>
      <c r="KDO13" s="83"/>
      <c r="KDP13" s="83"/>
      <c r="KDQ13" s="83"/>
      <c r="KDR13" s="83"/>
      <c r="KDS13" s="83"/>
      <c r="KDT13" s="83"/>
      <c r="KDU13" s="83"/>
      <c r="KDV13" s="83"/>
      <c r="KDW13" s="83"/>
      <c r="KDX13" s="83"/>
      <c r="KDY13" s="83"/>
      <c r="KDZ13" s="83"/>
      <c r="KEA13" s="83"/>
      <c r="KEB13" s="83"/>
      <c r="KEC13" s="83"/>
      <c r="KED13" s="83"/>
      <c r="KEE13" s="83"/>
      <c r="KEF13" s="83"/>
      <c r="KEG13" s="83"/>
      <c r="KEH13" s="83"/>
      <c r="KEI13" s="83"/>
      <c r="KEJ13" s="83"/>
      <c r="KEK13" s="83"/>
      <c r="KEL13" s="83"/>
      <c r="KEM13" s="83"/>
      <c r="KEN13" s="83"/>
      <c r="KEO13" s="83"/>
      <c r="KEP13" s="83"/>
      <c r="KEQ13" s="83"/>
      <c r="KER13" s="83"/>
      <c r="KES13" s="83"/>
      <c r="KET13" s="83"/>
      <c r="KEU13" s="83"/>
      <c r="KEV13" s="83"/>
      <c r="KEW13" s="83"/>
      <c r="KEX13" s="83"/>
      <c r="KEY13" s="83"/>
      <c r="KEZ13" s="83"/>
      <c r="KFA13" s="83"/>
      <c r="KFB13" s="83"/>
      <c r="KFC13" s="83"/>
      <c r="KFD13" s="83"/>
      <c r="KFE13" s="83"/>
      <c r="KFF13" s="83"/>
      <c r="KFG13" s="83"/>
      <c r="KFH13" s="83"/>
      <c r="KFI13" s="83"/>
      <c r="KFJ13" s="83"/>
      <c r="KFK13" s="83"/>
      <c r="KFL13" s="83"/>
      <c r="KFM13" s="83"/>
      <c r="KFN13" s="83"/>
      <c r="KFO13" s="83"/>
      <c r="KFP13" s="83"/>
      <c r="KFQ13" s="83"/>
      <c r="KFR13" s="83"/>
      <c r="KFS13" s="83"/>
      <c r="KFT13" s="83"/>
      <c r="KFU13" s="83"/>
      <c r="KFV13" s="83"/>
      <c r="KFW13" s="83"/>
      <c r="KFX13" s="83"/>
      <c r="KFY13" s="83"/>
      <c r="KFZ13" s="83"/>
      <c r="KGA13" s="83"/>
      <c r="KGB13" s="83"/>
      <c r="KGC13" s="83"/>
      <c r="KGD13" s="83"/>
      <c r="KGE13" s="83"/>
      <c r="KGF13" s="83"/>
      <c r="KGG13" s="83"/>
      <c r="KGH13" s="83"/>
      <c r="KGI13" s="83"/>
      <c r="KGJ13" s="83"/>
      <c r="KGK13" s="83"/>
      <c r="KGL13" s="83"/>
      <c r="KGM13" s="83"/>
      <c r="KGN13" s="83"/>
      <c r="KGO13" s="83"/>
      <c r="KGP13" s="83"/>
      <c r="KGQ13" s="83"/>
      <c r="KGR13" s="83"/>
      <c r="KGS13" s="83"/>
      <c r="KGT13" s="83"/>
      <c r="KGU13" s="83"/>
      <c r="KGV13" s="83"/>
      <c r="KGW13" s="83"/>
      <c r="KGX13" s="83"/>
      <c r="KGY13" s="83"/>
      <c r="KGZ13" s="83"/>
      <c r="KHA13" s="83"/>
      <c r="KHB13" s="83"/>
      <c r="KHC13" s="83"/>
      <c r="KHD13" s="83"/>
      <c r="KHE13" s="83"/>
      <c r="KHF13" s="83"/>
      <c r="KHG13" s="83"/>
      <c r="KHH13" s="83"/>
      <c r="KHI13" s="83"/>
      <c r="KHJ13" s="83"/>
      <c r="KHK13" s="83"/>
      <c r="KHL13" s="83"/>
      <c r="KHM13" s="83"/>
      <c r="KHN13" s="83"/>
      <c r="KHO13" s="83"/>
      <c r="KHP13" s="83"/>
      <c r="KHQ13" s="83"/>
      <c r="KHR13" s="83"/>
      <c r="KHS13" s="83"/>
      <c r="KHT13" s="83"/>
      <c r="KHU13" s="83"/>
      <c r="KHV13" s="83"/>
      <c r="KHW13" s="83"/>
      <c r="KHX13" s="83"/>
      <c r="KHY13" s="83"/>
      <c r="KHZ13" s="83"/>
      <c r="KIA13" s="83"/>
      <c r="KIB13" s="83"/>
      <c r="KIC13" s="83"/>
      <c r="KID13" s="83"/>
      <c r="KIE13" s="83"/>
      <c r="KIF13" s="83"/>
      <c r="KIG13" s="83"/>
      <c r="KIH13" s="83"/>
      <c r="KII13" s="83"/>
      <c r="KIJ13" s="83"/>
      <c r="KIK13" s="83"/>
      <c r="KIL13" s="83"/>
      <c r="KIM13" s="83"/>
      <c r="KIN13" s="83"/>
      <c r="KIO13" s="83"/>
      <c r="KIP13" s="83"/>
      <c r="KIQ13" s="83"/>
      <c r="KIR13" s="83"/>
      <c r="KIS13" s="83"/>
      <c r="KIT13" s="83"/>
      <c r="KIU13" s="83"/>
      <c r="KIV13" s="83"/>
      <c r="KIW13" s="83"/>
      <c r="KIX13" s="83"/>
      <c r="KIY13" s="83"/>
      <c r="KIZ13" s="83"/>
      <c r="KJA13" s="83"/>
      <c r="KJB13" s="83"/>
      <c r="KJC13" s="83"/>
      <c r="KJD13" s="83"/>
      <c r="KJE13" s="83"/>
      <c r="KJF13" s="83"/>
      <c r="KJG13" s="83"/>
      <c r="KJH13" s="83"/>
      <c r="KJI13" s="83"/>
      <c r="KJJ13" s="83"/>
      <c r="KJK13" s="83"/>
      <c r="KJL13" s="83"/>
      <c r="KJM13" s="83"/>
      <c r="KJN13" s="83"/>
      <c r="KJO13" s="83"/>
      <c r="KJP13" s="83"/>
      <c r="KJQ13" s="83"/>
      <c r="KJR13" s="83"/>
      <c r="KJS13" s="83"/>
      <c r="KJT13" s="83"/>
      <c r="KJU13" s="83"/>
      <c r="KJV13" s="83"/>
      <c r="KJW13" s="83"/>
      <c r="KJX13" s="83"/>
      <c r="KJY13" s="83"/>
      <c r="KJZ13" s="83"/>
      <c r="KKA13" s="83"/>
      <c r="KKB13" s="83"/>
      <c r="KKC13" s="83"/>
      <c r="KKD13" s="83"/>
      <c r="KKE13" s="83"/>
      <c r="KKF13" s="83"/>
      <c r="KKG13" s="83"/>
      <c r="KKH13" s="83"/>
      <c r="KKI13" s="83"/>
      <c r="KKJ13" s="83"/>
      <c r="KKK13" s="83"/>
      <c r="KKL13" s="83"/>
      <c r="KKM13" s="83"/>
      <c r="KKN13" s="83"/>
      <c r="KKO13" s="83"/>
      <c r="KKP13" s="83"/>
      <c r="KKQ13" s="83"/>
      <c r="KKR13" s="83"/>
      <c r="KKS13" s="83"/>
      <c r="KKT13" s="83"/>
      <c r="KKU13" s="83"/>
      <c r="KKV13" s="83"/>
      <c r="KKW13" s="83"/>
      <c r="KKX13" s="83"/>
      <c r="KKY13" s="83"/>
      <c r="KKZ13" s="83"/>
      <c r="KLA13" s="83"/>
      <c r="KLB13" s="83"/>
      <c r="KLC13" s="83"/>
      <c r="KLD13" s="83"/>
      <c r="KLE13" s="83"/>
      <c r="KLF13" s="83"/>
      <c r="KLG13" s="83"/>
      <c r="KLH13" s="83"/>
      <c r="KLI13" s="83"/>
      <c r="KLJ13" s="83"/>
      <c r="KLK13" s="83"/>
      <c r="KLL13" s="83"/>
      <c r="KLM13" s="83"/>
      <c r="KLN13" s="83"/>
      <c r="KLO13" s="83"/>
      <c r="KLP13" s="83"/>
      <c r="KLQ13" s="83"/>
      <c r="KLR13" s="83"/>
      <c r="KLS13" s="83"/>
      <c r="KLT13" s="83"/>
      <c r="KLU13" s="83"/>
      <c r="KLV13" s="83"/>
      <c r="KLW13" s="83"/>
      <c r="KLX13" s="83"/>
      <c r="KLY13" s="83"/>
      <c r="KLZ13" s="83"/>
      <c r="KMA13" s="83"/>
      <c r="KMB13" s="83"/>
      <c r="KMC13" s="83"/>
      <c r="KMD13" s="83"/>
      <c r="KME13" s="83"/>
      <c r="KMF13" s="83"/>
      <c r="KMG13" s="83"/>
      <c r="KMH13" s="83"/>
      <c r="KMI13" s="83"/>
      <c r="KMJ13" s="83"/>
      <c r="KMK13" s="83"/>
      <c r="KML13" s="83"/>
      <c r="KMM13" s="83"/>
      <c r="KMN13" s="83"/>
      <c r="KMO13" s="83"/>
      <c r="KMP13" s="83"/>
      <c r="KMQ13" s="83"/>
      <c r="KMR13" s="83"/>
      <c r="KMS13" s="83"/>
      <c r="KMT13" s="83"/>
      <c r="KMU13" s="83"/>
      <c r="KMV13" s="83"/>
      <c r="KMW13" s="83"/>
      <c r="KMX13" s="83"/>
      <c r="KMY13" s="83"/>
      <c r="KMZ13" s="83"/>
      <c r="KNA13" s="83"/>
      <c r="KNB13" s="83"/>
      <c r="KNC13" s="83"/>
      <c r="KND13" s="83"/>
      <c r="KNE13" s="83"/>
      <c r="KNF13" s="83"/>
      <c r="KNG13" s="83"/>
      <c r="KNH13" s="83"/>
      <c r="KNI13" s="83"/>
      <c r="KNJ13" s="83"/>
      <c r="KNK13" s="83"/>
      <c r="KNL13" s="83"/>
      <c r="KNM13" s="83"/>
      <c r="KNN13" s="83"/>
      <c r="KNO13" s="83"/>
      <c r="KNP13" s="83"/>
      <c r="KNQ13" s="83"/>
      <c r="KNR13" s="83"/>
      <c r="KNS13" s="83"/>
      <c r="KNT13" s="83"/>
      <c r="KNU13" s="83"/>
      <c r="KNV13" s="83"/>
      <c r="KNW13" s="83"/>
      <c r="KNX13" s="83"/>
      <c r="KNY13" s="83"/>
      <c r="KNZ13" s="83"/>
      <c r="KOA13" s="83"/>
      <c r="KOB13" s="83"/>
      <c r="KOC13" s="83"/>
      <c r="KOD13" s="83"/>
      <c r="KOE13" s="83"/>
      <c r="KOF13" s="83"/>
      <c r="KOG13" s="83"/>
      <c r="KOH13" s="83"/>
      <c r="KOI13" s="83"/>
      <c r="KOJ13" s="83"/>
      <c r="KOK13" s="83"/>
      <c r="KOL13" s="83"/>
      <c r="KOM13" s="83"/>
      <c r="KON13" s="83"/>
      <c r="KOO13" s="83"/>
      <c r="KOP13" s="83"/>
      <c r="KOQ13" s="83"/>
      <c r="KOR13" s="83"/>
      <c r="KOS13" s="83"/>
      <c r="KOT13" s="83"/>
      <c r="KOU13" s="83"/>
      <c r="KOV13" s="83"/>
      <c r="KOW13" s="83"/>
      <c r="KOX13" s="83"/>
      <c r="KOY13" s="83"/>
      <c r="KOZ13" s="83"/>
      <c r="KPA13" s="83"/>
      <c r="KPB13" s="83"/>
      <c r="KPC13" s="83"/>
      <c r="KPD13" s="83"/>
      <c r="KPE13" s="83"/>
      <c r="KPF13" s="83"/>
      <c r="KPG13" s="83"/>
      <c r="KPH13" s="83"/>
      <c r="KPI13" s="83"/>
      <c r="KPJ13" s="83"/>
      <c r="KPK13" s="83"/>
      <c r="KPL13" s="83"/>
      <c r="KPM13" s="83"/>
      <c r="KPN13" s="83"/>
      <c r="KPO13" s="83"/>
      <c r="KPP13" s="83"/>
      <c r="KPQ13" s="83"/>
      <c r="KPR13" s="83"/>
      <c r="KPS13" s="83"/>
      <c r="KPT13" s="83"/>
      <c r="KPU13" s="83"/>
      <c r="KPV13" s="83"/>
      <c r="KPW13" s="83"/>
      <c r="KPX13" s="83"/>
      <c r="KPY13" s="83"/>
      <c r="KPZ13" s="83"/>
      <c r="KQA13" s="83"/>
      <c r="KQB13" s="83"/>
      <c r="KQC13" s="83"/>
      <c r="KQD13" s="83"/>
      <c r="KQE13" s="83"/>
      <c r="KQF13" s="83"/>
      <c r="KQG13" s="83"/>
      <c r="KQH13" s="83"/>
      <c r="KQI13" s="83"/>
      <c r="KQJ13" s="83"/>
      <c r="KQK13" s="83"/>
      <c r="KQL13" s="83"/>
      <c r="KQM13" s="83"/>
      <c r="KQN13" s="83"/>
      <c r="KQO13" s="83"/>
      <c r="KQP13" s="83"/>
      <c r="KQQ13" s="83"/>
      <c r="KQR13" s="83"/>
      <c r="KQS13" s="83"/>
      <c r="KQT13" s="83"/>
      <c r="KQU13" s="83"/>
      <c r="KQV13" s="83"/>
      <c r="KQW13" s="83"/>
      <c r="KQX13" s="83"/>
      <c r="KQY13" s="83"/>
      <c r="KQZ13" s="83"/>
      <c r="KRA13" s="83"/>
      <c r="KRB13" s="83"/>
      <c r="KRC13" s="83"/>
      <c r="KRD13" s="83"/>
      <c r="KRE13" s="83"/>
      <c r="KRF13" s="83"/>
      <c r="KRG13" s="83"/>
      <c r="KRH13" s="83"/>
      <c r="KRI13" s="83"/>
      <c r="KRJ13" s="83"/>
      <c r="KRK13" s="83"/>
      <c r="KRL13" s="83"/>
      <c r="KRM13" s="83"/>
      <c r="KRN13" s="83"/>
      <c r="KRO13" s="83"/>
      <c r="KRP13" s="83"/>
      <c r="KRQ13" s="83"/>
      <c r="KRR13" s="83"/>
      <c r="KRS13" s="83"/>
      <c r="KRT13" s="83"/>
      <c r="KRU13" s="83"/>
      <c r="KRV13" s="83"/>
      <c r="KRW13" s="83"/>
      <c r="KRX13" s="83"/>
      <c r="KRY13" s="83"/>
      <c r="KRZ13" s="83"/>
      <c r="KSA13" s="83"/>
      <c r="KSB13" s="83"/>
      <c r="KSC13" s="83"/>
      <c r="KSD13" s="83"/>
      <c r="KSE13" s="83"/>
      <c r="KSF13" s="83"/>
      <c r="KSG13" s="83"/>
      <c r="KSH13" s="83"/>
      <c r="KSI13" s="83"/>
      <c r="KSJ13" s="83"/>
      <c r="KSK13" s="83"/>
      <c r="KSL13" s="83"/>
      <c r="KSM13" s="83"/>
      <c r="KSN13" s="83"/>
      <c r="KSO13" s="83"/>
      <c r="KSP13" s="83"/>
      <c r="KSQ13" s="83"/>
      <c r="KSR13" s="83"/>
      <c r="KSS13" s="83"/>
      <c r="KST13" s="83"/>
      <c r="KSU13" s="83"/>
      <c r="KSV13" s="83"/>
      <c r="KSW13" s="83"/>
      <c r="KSX13" s="83"/>
      <c r="KSY13" s="83"/>
      <c r="KSZ13" s="83"/>
      <c r="KTA13" s="83"/>
      <c r="KTB13" s="83"/>
      <c r="KTC13" s="83"/>
      <c r="KTD13" s="83"/>
      <c r="KTE13" s="83"/>
      <c r="KTF13" s="83"/>
      <c r="KTG13" s="83"/>
      <c r="KTH13" s="83"/>
      <c r="KTI13" s="83"/>
      <c r="KTJ13" s="83"/>
      <c r="KTK13" s="83"/>
      <c r="KTL13" s="83"/>
      <c r="KTM13" s="83"/>
      <c r="KTN13" s="83"/>
      <c r="KTO13" s="83"/>
      <c r="KTP13" s="83"/>
      <c r="KTQ13" s="83"/>
      <c r="KTR13" s="83"/>
      <c r="KTS13" s="83"/>
      <c r="KTT13" s="83"/>
      <c r="KTU13" s="83"/>
      <c r="KTV13" s="83"/>
      <c r="KTW13" s="83"/>
      <c r="KTX13" s="83"/>
      <c r="KTY13" s="83"/>
      <c r="KTZ13" s="83"/>
      <c r="KUA13" s="83"/>
      <c r="KUB13" s="83"/>
      <c r="KUC13" s="83"/>
      <c r="KUD13" s="83"/>
      <c r="KUE13" s="83"/>
      <c r="KUF13" s="83"/>
      <c r="KUG13" s="83"/>
      <c r="KUH13" s="83"/>
      <c r="KUI13" s="83"/>
      <c r="KUJ13" s="83"/>
      <c r="KUK13" s="83"/>
      <c r="KUL13" s="83"/>
      <c r="KUM13" s="83"/>
      <c r="KUN13" s="83"/>
      <c r="KUO13" s="83"/>
      <c r="KUP13" s="83"/>
      <c r="KUQ13" s="83"/>
      <c r="KUR13" s="83"/>
      <c r="KUS13" s="83"/>
      <c r="KUT13" s="83"/>
      <c r="KUU13" s="83"/>
      <c r="KUV13" s="83"/>
      <c r="KUW13" s="83"/>
      <c r="KUX13" s="83"/>
      <c r="KUY13" s="83"/>
      <c r="KUZ13" s="83"/>
      <c r="KVA13" s="83"/>
      <c r="KVB13" s="83"/>
      <c r="KVC13" s="83"/>
      <c r="KVD13" s="83"/>
      <c r="KVE13" s="83"/>
      <c r="KVF13" s="83"/>
      <c r="KVG13" s="83"/>
      <c r="KVH13" s="83"/>
      <c r="KVI13" s="83"/>
      <c r="KVJ13" s="83"/>
      <c r="KVK13" s="83"/>
      <c r="KVL13" s="83"/>
      <c r="KVM13" s="83"/>
      <c r="KVN13" s="83"/>
      <c r="KVO13" s="83"/>
      <c r="KVP13" s="83"/>
      <c r="KVQ13" s="83"/>
      <c r="KVR13" s="83"/>
      <c r="KVS13" s="83"/>
      <c r="KVT13" s="83"/>
      <c r="KVU13" s="83"/>
      <c r="KVV13" s="83"/>
      <c r="KVW13" s="83"/>
      <c r="KVX13" s="83"/>
      <c r="KVY13" s="83"/>
      <c r="KVZ13" s="83"/>
      <c r="KWA13" s="83"/>
      <c r="KWB13" s="83"/>
      <c r="KWC13" s="83"/>
      <c r="KWD13" s="83"/>
      <c r="KWE13" s="83"/>
      <c r="KWF13" s="83"/>
      <c r="KWG13" s="83"/>
      <c r="KWH13" s="83"/>
      <c r="KWI13" s="83"/>
      <c r="KWJ13" s="83"/>
      <c r="KWK13" s="83"/>
      <c r="KWL13" s="83"/>
      <c r="KWM13" s="83"/>
      <c r="KWN13" s="83"/>
      <c r="KWO13" s="83"/>
      <c r="KWP13" s="83"/>
      <c r="KWQ13" s="83"/>
      <c r="KWR13" s="83"/>
      <c r="KWS13" s="83"/>
      <c r="KWT13" s="83"/>
      <c r="KWU13" s="83"/>
      <c r="KWV13" s="83"/>
      <c r="KWW13" s="83"/>
      <c r="KWX13" s="83"/>
      <c r="KWY13" s="83"/>
      <c r="KWZ13" s="83"/>
      <c r="KXA13" s="83"/>
      <c r="KXB13" s="83"/>
      <c r="KXC13" s="83"/>
      <c r="KXD13" s="83"/>
      <c r="KXE13" s="83"/>
      <c r="KXF13" s="83"/>
      <c r="KXG13" s="83"/>
      <c r="KXH13" s="83"/>
      <c r="KXI13" s="83"/>
      <c r="KXJ13" s="83"/>
      <c r="KXK13" s="83"/>
      <c r="KXL13" s="83"/>
      <c r="KXM13" s="83"/>
      <c r="KXN13" s="83"/>
      <c r="KXO13" s="83"/>
      <c r="KXP13" s="83"/>
      <c r="KXQ13" s="83"/>
      <c r="KXR13" s="83"/>
      <c r="KXS13" s="83"/>
      <c r="KXT13" s="83"/>
      <c r="KXU13" s="83"/>
      <c r="KXV13" s="83"/>
      <c r="KXW13" s="83"/>
      <c r="KXX13" s="83"/>
      <c r="KXY13" s="83"/>
      <c r="KXZ13" s="83"/>
      <c r="KYA13" s="83"/>
      <c r="KYB13" s="83"/>
      <c r="KYC13" s="83"/>
      <c r="KYD13" s="83"/>
      <c r="KYE13" s="83"/>
      <c r="KYF13" s="83"/>
      <c r="KYG13" s="83"/>
      <c r="KYH13" s="83"/>
      <c r="KYI13" s="83"/>
      <c r="KYJ13" s="83"/>
      <c r="KYK13" s="83"/>
      <c r="KYL13" s="83"/>
      <c r="KYM13" s="83"/>
      <c r="KYN13" s="83"/>
      <c r="KYO13" s="83"/>
      <c r="KYP13" s="83"/>
      <c r="KYQ13" s="83"/>
      <c r="KYR13" s="83"/>
      <c r="KYS13" s="83"/>
      <c r="KYT13" s="83"/>
      <c r="KYU13" s="83"/>
      <c r="KYV13" s="83"/>
      <c r="KYW13" s="83"/>
      <c r="KYX13" s="83"/>
      <c r="KYY13" s="83"/>
      <c r="KYZ13" s="83"/>
      <c r="KZA13" s="83"/>
      <c r="KZB13" s="83"/>
      <c r="KZC13" s="83"/>
      <c r="KZD13" s="83"/>
      <c r="KZE13" s="83"/>
      <c r="KZF13" s="83"/>
      <c r="KZG13" s="83"/>
      <c r="KZH13" s="83"/>
      <c r="KZI13" s="83"/>
      <c r="KZJ13" s="83"/>
      <c r="KZK13" s="83"/>
      <c r="KZL13" s="83"/>
      <c r="KZM13" s="83"/>
      <c r="KZN13" s="83"/>
      <c r="KZO13" s="83"/>
      <c r="KZP13" s="83"/>
      <c r="KZQ13" s="83"/>
      <c r="KZR13" s="83"/>
      <c r="KZS13" s="83"/>
      <c r="KZT13" s="83"/>
      <c r="KZU13" s="83"/>
      <c r="KZV13" s="83"/>
      <c r="KZW13" s="83"/>
      <c r="KZX13" s="83"/>
      <c r="KZY13" s="83"/>
      <c r="KZZ13" s="83"/>
      <c r="LAA13" s="83"/>
      <c r="LAB13" s="83"/>
      <c r="LAC13" s="83"/>
      <c r="LAD13" s="83"/>
      <c r="LAE13" s="83"/>
      <c r="LAF13" s="83"/>
      <c r="LAG13" s="83"/>
      <c r="LAH13" s="83"/>
      <c r="LAI13" s="83"/>
      <c r="LAJ13" s="83"/>
      <c r="LAK13" s="83"/>
      <c r="LAL13" s="83"/>
      <c r="LAM13" s="83"/>
      <c r="LAN13" s="83"/>
      <c r="LAO13" s="83"/>
      <c r="LAP13" s="83"/>
      <c r="LAQ13" s="83"/>
      <c r="LAR13" s="83"/>
      <c r="LAS13" s="83"/>
      <c r="LAT13" s="83"/>
      <c r="LAU13" s="83"/>
      <c r="LAV13" s="83"/>
      <c r="LAW13" s="83"/>
      <c r="LAX13" s="83"/>
      <c r="LAY13" s="83"/>
      <c r="LAZ13" s="83"/>
      <c r="LBA13" s="83"/>
      <c r="LBB13" s="83"/>
      <c r="LBC13" s="83"/>
      <c r="LBD13" s="83"/>
      <c r="LBE13" s="83"/>
      <c r="LBF13" s="83"/>
      <c r="LBG13" s="83"/>
      <c r="LBH13" s="83"/>
      <c r="LBI13" s="83"/>
      <c r="LBJ13" s="83"/>
      <c r="LBK13" s="83"/>
      <c r="LBL13" s="83"/>
      <c r="LBM13" s="83"/>
      <c r="LBN13" s="83"/>
      <c r="LBO13" s="83"/>
      <c r="LBP13" s="83"/>
      <c r="LBQ13" s="83"/>
      <c r="LBR13" s="83"/>
      <c r="LBS13" s="83"/>
      <c r="LBT13" s="83"/>
      <c r="LBU13" s="83"/>
      <c r="LBV13" s="83"/>
      <c r="LBW13" s="83"/>
      <c r="LBX13" s="83"/>
      <c r="LBY13" s="83"/>
      <c r="LBZ13" s="83"/>
      <c r="LCA13" s="83"/>
      <c r="LCB13" s="83"/>
      <c r="LCC13" s="83"/>
      <c r="LCD13" s="83"/>
      <c r="LCE13" s="83"/>
      <c r="LCF13" s="83"/>
      <c r="LCG13" s="83"/>
      <c r="LCH13" s="83"/>
      <c r="LCI13" s="83"/>
      <c r="LCJ13" s="83"/>
      <c r="LCK13" s="83"/>
      <c r="LCL13" s="83"/>
      <c r="LCM13" s="83"/>
      <c r="LCN13" s="83"/>
      <c r="LCO13" s="83"/>
      <c r="LCP13" s="83"/>
      <c r="LCQ13" s="83"/>
      <c r="LCR13" s="83"/>
      <c r="LCS13" s="83"/>
      <c r="LCT13" s="83"/>
      <c r="LCU13" s="83"/>
      <c r="LCV13" s="83"/>
      <c r="LCW13" s="83"/>
      <c r="LCX13" s="83"/>
      <c r="LCY13" s="83"/>
      <c r="LCZ13" s="83"/>
      <c r="LDA13" s="83"/>
      <c r="LDB13" s="83"/>
      <c r="LDC13" s="83"/>
      <c r="LDD13" s="83"/>
      <c r="LDE13" s="83"/>
      <c r="LDF13" s="83"/>
      <c r="LDG13" s="83"/>
      <c r="LDH13" s="83"/>
      <c r="LDI13" s="83"/>
      <c r="LDJ13" s="83"/>
      <c r="LDK13" s="83"/>
      <c r="LDL13" s="83"/>
      <c r="LDM13" s="83"/>
      <c r="LDN13" s="83"/>
      <c r="LDO13" s="83"/>
      <c r="LDP13" s="83"/>
      <c r="LDQ13" s="83"/>
      <c r="LDR13" s="83"/>
      <c r="LDS13" s="83"/>
      <c r="LDT13" s="83"/>
      <c r="LDU13" s="83"/>
      <c r="LDV13" s="83"/>
      <c r="LDW13" s="83"/>
      <c r="LDX13" s="83"/>
      <c r="LDY13" s="83"/>
      <c r="LDZ13" s="83"/>
      <c r="LEA13" s="83"/>
      <c r="LEB13" s="83"/>
      <c r="LEC13" s="83"/>
      <c r="LED13" s="83"/>
      <c r="LEE13" s="83"/>
      <c r="LEF13" s="83"/>
      <c r="LEG13" s="83"/>
      <c r="LEH13" s="83"/>
      <c r="LEI13" s="83"/>
      <c r="LEJ13" s="83"/>
      <c r="LEK13" s="83"/>
      <c r="LEL13" s="83"/>
      <c r="LEM13" s="83"/>
      <c r="LEN13" s="83"/>
      <c r="LEO13" s="83"/>
      <c r="LEP13" s="83"/>
      <c r="LEQ13" s="83"/>
      <c r="LER13" s="83"/>
      <c r="LES13" s="83"/>
      <c r="LET13" s="83"/>
      <c r="LEU13" s="83"/>
      <c r="LEV13" s="83"/>
      <c r="LEW13" s="83"/>
      <c r="LEX13" s="83"/>
      <c r="LEY13" s="83"/>
      <c r="LEZ13" s="83"/>
      <c r="LFA13" s="83"/>
      <c r="LFB13" s="83"/>
      <c r="LFC13" s="83"/>
      <c r="LFD13" s="83"/>
      <c r="LFE13" s="83"/>
      <c r="LFF13" s="83"/>
      <c r="LFG13" s="83"/>
      <c r="LFH13" s="83"/>
      <c r="LFI13" s="83"/>
      <c r="LFJ13" s="83"/>
      <c r="LFK13" s="83"/>
      <c r="LFL13" s="83"/>
      <c r="LFM13" s="83"/>
      <c r="LFN13" s="83"/>
      <c r="LFO13" s="83"/>
      <c r="LFP13" s="83"/>
      <c r="LFQ13" s="83"/>
      <c r="LFR13" s="83"/>
      <c r="LFS13" s="83"/>
      <c r="LFT13" s="83"/>
      <c r="LFU13" s="83"/>
      <c r="LFV13" s="83"/>
      <c r="LFW13" s="83"/>
      <c r="LFX13" s="83"/>
      <c r="LFY13" s="83"/>
      <c r="LFZ13" s="83"/>
      <c r="LGA13" s="83"/>
      <c r="LGB13" s="83"/>
      <c r="LGC13" s="83"/>
      <c r="LGD13" s="83"/>
      <c r="LGE13" s="83"/>
      <c r="LGF13" s="83"/>
      <c r="LGG13" s="83"/>
      <c r="LGH13" s="83"/>
      <c r="LGI13" s="83"/>
      <c r="LGJ13" s="83"/>
      <c r="LGK13" s="83"/>
      <c r="LGL13" s="83"/>
      <c r="LGM13" s="83"/>
      <c r="LGN13" s="83"/>
      <c r="LGO13" s="83"/>
      <c r="LGP13" s="83"/>
      <c r="LGQ13" s="83"/>
      <c r="LGR13" s="83"/>
      <c r="LGS13" s="83"/>
      <c r="LGT13" s="83"/>
      <c r="LGU13" s="83"/>
      <c r="LGV13" s="83"/>
      <c r="LGW13" s="83"/>
      <c r="LGX13" s="83"/>
      <c r="LGY13" s="83"/>
      <c r="LGZ13" s="83"/>
      <c r="LHA13" s="83"/>
      <c r="LHB13" s="83"/>
      <c r="LHC13" s="83"/>
      <c r="LHD13" s="83"/>
      <c r="LHE13" s="83"/>
      <c r="LHF13" s="83"/>
      <c r="LHG13" s="83"/>
      <c r="LHH13" s="83"/>
      <c r="LHI13" s="83"/>
      <c r="LHJ13" s="83"/>
      <c r="LHK13" s="83"/>
      <c r="LHL13" s="83"/>
      <c r="LHM13" s="83"/>
      <c r="LHN13" s="83"/>
      <c r="LHO13" s="83"/>
      <c r="LHP13" s="83"/>
      <c r="LHQ13" s="83"/>
      <c r="LHR13" s="83"/>
      <c r="LHS13" s="83"/>
      <c r="LHT13" s="83"/>
      <c r="LHU13" s="83"/>
      <c r="LHV13" s="83"/>
      <c r="LHW13" s="83"/>
      <c r="LHX13" s="83"/>
      <c r="LHY13" s="83"/>
      <c r="LHZ13" s="83"/>
      <c r="LIA13" s="83"/>
      <c r="LIB13" s="83"/>
      <c r="LIC13" s="83"/>
      <c r="LID13" s="83"/>
      <c r="LIE13" s="83"/>
      <c r="LIF13" s="83"/>
      <c r="LIG13" s="83"/>
      <c r="LIH13" s="83"/>
      <c r="LII13" s="83"/>
      <c r="LIJ13" s="83"/>
      <c r="LIK13" s="83"/>
      <c r="LIL13" s="83"/>
      <c r="LIM13" s="83"/>
      <c r="LIN13" s="83"/>
      <c r="LIO13" s="83"/>
      <c r="LIP13" s="83"/>
      <c r="LIQ13" s="83"/>
      <c r="LIR13" s="83"/>
      <c r="LIS13" s="83"/>
      <c r="LIT13" s="83"/>
      <c r="LIU13" s="83"/>
      <c r="LIV13" s="83"/>
      <c r="LIW13" s="83"/>
      <c r="LIX13" s="83"/>
      <c r="LIY13" s="83"/>
      <c r="LIZ13" s="83"/>
      <c r="LJA13" s="83"/>
      <c r="LJB13" s="83"/>
      <c r="LJC13" s="83"/>
      <c r="LJD13" s="83"/>
      <c r="LJE13" s="83"/>
      <c r="LJF13" s="83"/>
      <c r="LJG13" s="83"/>
      <c r="LJH13" s="83"/>
      <c r="LJI13" s="83"/>
      <c r="LJJ13" s="83"/>
      <c r="LJK13" s="83"/>
      <c r="LJL13" s="83"/>
      <c r="LJM13" s="83"/>
      <c r="LJN13" s="83"/>
      <c r="LJO13" s="83"/>
      <c r="LJP13" s="83"/>
      <c r="LJQ13" s="83"/>
      <c r="LJR13" s="83"/>
      <c r="LJS13" s="83"/>
      <c r="LJT13" s="83"/>
      <c r="LJU13" s="83"/>
      <c r="LJV13" s="83"/>
      <c r="LJW13" s="83"/>
      <c r="LJX13" s="83"/>
      <c r="LJY13" s="83"/>
      <c r="LJZ13" s="83"/>
      <c r="LKA13" s="83"/>
      <c r="LKB13" s="83"/>
      <c r="LKC13" s="83"/>
      <c r="LKD13" s="83"/>
      <c r="LKE13" s="83"/>
      <c r="LKF13" s="83"/>
      <c r="LKG13" s="83"/>
      <c r="LKH13" s="83"/>
      <c r="LKI13" s="83"/>
      <c r="LKJ13" s="83"/>
      <c r="LKK13" s="83"/>
      <c r="LKL13" s="83"/>
      <c r="LKM13" s="83"/>
      <c r="LKN13" s="83"/>
      <c r="LKO13" s="83"/>
      <c r="LKP13" s="83"/>
      <c r="LKQ13" s="83"/>
      <c r="LKR13" s="83"/>
      <c r="LKS13" s="83"/>
      <c r="LKT13" s="83"/>
      <c r="LKU13" s="83"/>
      <c r="LKV13" s="83"/>
      <c r="LKW13" s="83"/>
      <c r="LKX13" s="83"/>
      <c r="LKY13" s="83"/>
      <c r="LKZ13" s="83"/>
      <c r="LLA13" s="83"/>
      <c r="LLB13" s="83"/>
      <c r="LLC13" s="83"/>
      <c r="LLD13" s="83"/>
      <c r="LLE13" s="83"/>
      <c r="LLF13" s="83"/>
      <c r="LLG13" s="83"/>
      <c r="LLH13" s="83"/>
      <c r="LLI13" s="83"/>
      <c r="LLJ13" s="83"/>
      <c r="LLK13" s="83"/>
      <c r="LLL13" s="83"/>
      <c r="LLM13" s="83"/>
      <c r="LLN13" s="83"/>
      <c r="LLO13" s="83"/>
      <c r="LLP13" s="83"/>
      <c r="LLQ13" s="83"/>
      <c r="LLR13" s="83"/>
      <c r="LLS13" s="83"/>
      <c r="LLT13" s="83"/>
      <c r="LLU13" s="83"/>
      <c r="LLV13" s="83"/>
      <c r="LLW13" s="83"/>
      <c r="LLX13" s="83"/>
      <c r="LLY13" s="83"/>
      <c r="LLZ13" s="83"/>
      <c r="LMA13" s="83"/>
      <c r="LMB13" s="83"/>
      <c r="LMC13" s="83"/>
      <c r="LMD13" s="83"/>
      <c r="LME13" s="83"/>
      <c r="LMF13" s="83"/>
      <c r="LMG13" s="83"/>
      <c r="LMH13" s="83"/>
      <c r="LMI13" s="83"/>
      <c r="LMJ13" s="83"/>
      <c r="LMK13" s="83"/>
      <c r="LML13" s="83"/>
      <c r="LMM13" s="83"/>
      <c r="LMN13" s="83"/>
      <c r="LMO13" s="83"/>
      <c r="LMP13" s="83"/>
      <c r="LMQ13" s="83"/>
      <c r="LMR13" s="83"/>
      <c r="LMS13" s="83"/>
      <c r="LMT13" s="83"/>
      <c r="LMU13" s="83"/>
      <c r="LMV13" s="83"/>
      <c r="LMW13" s="83"/>
      <c r="LMX13" s="83"/>
      <c r="LMY13" s="83"/>
      <c r="LMZ13" s="83"/>
      <c r="LNA13" s="83"/>
      <c r="LNB13" s="83"/>
      <c r="LNC13" s="83"/>
      <c r="LND13" s="83"/>
      <c r="LNE13" s="83"/>
      <c r="LNF13" s="83"/>
      <c r="LNG13" s="83"/>
      <c r="LNH13" s="83"/>
      <c r="LNI13" s="83"/>
      <c r="LNJ13" s="83"/>
      <c r="LNK13" s="83"/>
      <c r="LNL13" s="83"/>
      <c r="LNM13" s="83"/>
      <c r="LNN13" s="83"/>
      <c r="LNO13" s="83"/>
      <c r="LNP13" s="83"/>
      <c r="LNQ13" s="83"/>
      <c r="LNR13" s="83"/>
      <c r="LNS13" s="83"/>
      <c r="LNT13" s="83"/>
      <c r="LNU13" s="83"/>
      <c r="LNV13" s="83"/>
      <c r="LNW13" s="83"/>
      <c r="LNX13" s="83"/>
      <c r="LNY13" s="83"/>
      <c r="LNZ13" s="83"/>
      <c r="LOA13" s="83"/>
      <c r="LOB13" s="83"/>
      <c r="LOC13" s="83"/>
      <c r="LOD13" s="83"/>
      <c r="LOE13" s="83"/>
      <c r="LOF13" s="83"/>
      <c r="LOG13" s="83"/>
      <c r="LOH13" s="83"/>
      <c r="LOI13" s="83"/>
      <c r="LOJ13" s="83"/>
      <c r="LOK13" s="83"/>
      <c r="LOL13" s="83"/>
      <c r="LOM13" s="83"/>
      <c r="LON13" s="83"/>
      <c r="LOO13" s="83"/>
      <c r="LOP13" s="83"/>
      <c r="LOQ13" s="83"/>
      <c r="LOR13" s="83"/>
      <c r="LOS13" s="83"/>
      <c r="LOT13" s="83"/>
      <c r="LOU13" s="83"/>
      <c r="LOV13" s="83"/>
      <c r="LOW13" s="83"/>
      <c r="LOX13" s="83"/>
      <c r="LOY13" s="83"/>
      <c r="LOZ13" s="83"/>
      <c r="LPA13" s="83"/>
      <c r="LPB13" s="83"/>
      <c r="LPC13" s="83"/>
      <c r="LPD13" s="83"/>
      <c r="LPE13" s="83"/>
      <c r="LPF13" s="83"/>
      <c r="LPG13" s="83"/>
      <c r="LPH13" s="83"/>
      <c r="LPI13" s="83"/>
      <c r="LPJ13" s="83"/>
      <c r="LPK13" s="83"/>
      <c r="LPL13" s="83"/>
      <c r="LPM13" s="83"/>
      <c r="LPN13" s="83"/>
      <c r="LPO13" s="83"/>
      <c r="LPP13" s="83"/>
      <c r="LPQ13" s="83"/>
      <c r="LPR13" s="83"/>
      <c r="LPS13" s="83"/>
      <c r="LPT13" s="83"/>
      <c r="LPU13" s="83"/>
      <c r="LPV13" s="83"/>
      <c r="LPW13" s="83"/>
      <c r="LPX13" s="83"/>
      <c r="LPY13" s="83"/>
      <c r="LPZ13" s="83"/>
      <c r="LQA13" s="83"/>
      <c r="LQB13" s="83"/>
      <c r="LQC13" s="83"/>
      <c r="LQD13" s="83"/>
      <c r="LQE13" s="83"/>
      <c r="LQF13" s="83"/>
      <c r="LQG13" s="83"/>
      <c r="LQH13" s="83"/>
      <c r="LQI13" s="83"/>
      <c r="LQJ13" s="83"/>
      <c r="LQK13" s="83"/>
      <c r="LQL13" s="83"/>
      <c r="LQM13" s="83"/>
      <c r="LQN13" s="83"/>
      <c r="LQO13" s="83"/>
      <c r="LQP13" s="83"/>
      <c r="LQQ13" s="83"/>
      <c r="LQR13" s="83"/>
      <c r="LQS13" s="83"/>
      <c r="LQT13" s="83"/>
      <c r="LQU13" s="83"/>
      <c r="LQV13" s="83"/>
      <c r="LQW13" s="83"/>
      <c r="LQX13" s="83"/>
      <c r="LQY13" s="83"/>
      <c r="LQZ13" s="83"/>
      <c r="LRA13" s="83"/>
      <c r="LRB13" s="83"/>
      <c r="LRC13" s="83"/>
      <c r="LRD13" s="83"/>
      <c r="LRE13" s="83"/>
      <c r="LRF13" s="83"/>
      <c r="LRG13" s="83"/>
      <c r="LRH13" s="83"/>
      <c r="LRI13" s="83"/>
      <c r="LRJ13" s="83"/>
      <c r="LRK13" s="83"/>
      <c r="LRL13" s="83"/>
      <c r="LRM13" s="83"/>
      <c r="LRN13" s="83"/>
      <c r="LRO13" s="83"/>
      <c r="LRP13" s="83"/>
      <c r="LRQ13" s="83"/>
      <c r="LRR13" s="83"/>
      <c r="LRS13" s="83"/>
      <c r="LRT13" s="83"/>
      <c r="LRU13" s="83"/>
      <c r="LRV13" s="83"/>
      <c r="LRW13" s="83"/>
      <c r="LRX13" s="83"/>
      <c r="LRY13" s="83"/>
      <c r="LRZ13" s="83"/>
      <c r="LSA13" s="83"/>
      <c r="LSB13" s="83"/>
      <c r="LSC13" s="83"/>
      <c r="LSD13" s="83"/>
      <c r="LSE13" s="83"/>
      <c r="LSF13" s="83"/>
      <c r="LSG13" s="83"/>
      <c r="LSH13" s="83"/>
      <c r="LSI13" s="83"/>
      <c r="LSJ13" s="83"/>
      <c r="LSK13" s="83"/>
      <c r="LSL13" s="83"/>
      <c r="LSM13" s="83"/>
      <c r="LSN13" s="83"/>
      <c r="LSO13" s="83"/>
      <c r="LSP13" s="83"/>
      <c r="LSQ13" s="83"/>
      <c r="LSR13" s="83"/>
      <c r="LSS13" s="83"/>
      <c r="LST13" s="83"/>
      <c r="LSU13" s="83"/>
      <c r="LSV13" s="83"/>
      <c r="LSW13" s="83"/>
      <c r="LSX13" s="83"/>
      <c r="LSY13" s="83"/>
      <c r="LSZ13" s="83"/>
      <c r="LTA13" s="83"/>
      <c r="LTB13" s="83"/>
      <c r="LTC13" s="83"/>
      <c r="LTD13" s="83"/>
      <c r="LTE13" s="83"/>
      <c r="LTF13" s="83"/>
      <c r="LTG13" s="83"/>
      <c r="LTH13" s="83"/>
      <c r="LTI13" s="83"/>
      <c r="LTJ13" s="83"/>
      <c r="LTK13" s="83"/>
      <c r="LTL13" s="83"/>
      <c r="LTM13" s="83"/>
      <c r="LTN13" s="83"/>
      <c r="LTO13" s="83"/>
      <c r="LTP13" s="83"/>
      <c r="LTQ13" s="83"/>
      <c r="LTR13" s="83"/>
      <c r="LTS13" s="83"/>
      <c r="LTT13" s="83"/>
      <c r="LTU13" s="83"/>
      <c r="LTV13" s="83"/>
      <c r="LTW13" s="83"/>
      <c r="LTX13" s="83"/>
      <c r="LTY13" s="83"/>
      <c r="LTZ13" s="83"/>
      <c r="LUA13" s="83"/>
      <c r="LUB13" s="83"/>
      <c r="LUC13" s="83"/>
      <c r="LUD13" s="83"/>
      <c r="LUE13" s="83"/>
      <c r="LUF13" s="83"/>
      <c r="LUG13" s="83"/>
      <c r="LUH13" s="83"/>
      <c r="LUI13" s="83"/>
      <c r="LUJ13" s="83"/>
      <c r="LUK13" s="83"/>
      <c r="LUL13" s="83"/>
      <c r="LUM13" s="83"/>
      <c r="LUN13" s="83"/>
      <c r="LUO13" s="83"/>
      <c r="LUP13" s="83"/>
      <c r="LUQ13" s="83"/>
      <c r="LUR13" s="83"/>
      <c r="LUS13" s="83"/>
      <c r="LUT13" s="83"/>
      <c r="LUU13" s="83"/>
      <c r="LUV13" s="83"/>
      <c r="LUW13" s="83"/>
      <c r="LUX13" s="83"/>
      <c r="LUY13" s="83"/>
      <c r="LUZ13" s="83"/>
      <c r="LVA13" s="83"/>
      <c r="LVB13" s="83"/>
      <c r="LVC13" s="83"/>
      <c r="LVD13" s="83"/>
      <c r="LVE13" s="83"/>
      <c r="LVF13" s="83"/>
      <c r="LVG13" s="83"/>
      <c r="LVH13" s="83"/>
      <c r="LVI13" s="83"/>
      <c r="LVJ13" s="83"/>
      <c r="LVK13" s="83"/>
      <c r="LVL13" s="83"/>
      <c r="LVM13" s="83"/>
      <c r="LVN13" s="83"/>
      <c r="LVO13" s="83"/>
      <c r="LVP13" s="83"/>
      <c r="LVQ13" s="83"/>
      <c r="LVR13" s="83"/>
      <c r="LVS13" s="83"/>
      <c r="LVT13" s="83"/>
      <c r="LVU13" s="83"/>
      <c r="LVV13" s="83"/>
      <c r="LVW13" s="83"/>
      <c r="LVX13" s="83"/>
      <c r="LVY13" s="83"/>
      <c r="LVZ13" s="83"/>
      <c r="LWA13" s="83"/>
      <c r="LWB13" s="83"/>
      <c r="LWC13" s="83"/>
      <c r="LWD13" s="83"/>
      <c r="LWE13" s="83"/>
      <c r="LWF13" s="83"/>
      <c r="LWG13" s="83"/>
      <c r="LWH13" s="83"/>
      <c r="LWI13" s="83"/>
      <c r="LWJ13" s="83"/>
      <c r="LWK13" s="83"/>
      <c r="LWL13" s="83"/>
      <c r="LWM13" s="83"/>
      <c r="LWN13" s="83"/>
      <c r="LWO13" s="83"/>
      <c r="LWP13" s="83"/>
      <c r="LWQ13" s="83"/>
      <c r="LWR13" s="83"/>
      <c r="LWS13" s="83"/>
      <c r="LWT13" s="83"/>
      <c r="LWU13" s="83"/>
      <c r="LWV13" s="83"/>
      <c r="LWW13" s="83"/>
      <c r="LWX13" s="83"/>
      <c r="LWY13" s="83"/>
      <c r="LWZ13" s="83"/>
      <c r="LXA13" s="83"/>
      <c r="LXB13" s="83"/>
      <c r="LXC13" s="83"/>
      <c r="LXD13" s="83"/>
      <c r="LXE13" s="83"/>
      <c r="LXF13" s="83"/>
      <c r="LXG13" s="83"/>
      <c r="LXH13" s="83"/>
      <c r="LXI13" s="83"/>
      <c r="LXJ13" s="83"/>
      <c r="LXK13" s="83"/>
      <c r="LXL13" s="83"/>
      <c r="LXM13" s="83"/>
      <c r="LXN13" s="83"/>
      <c r="LXO13" s="83"/>
      <c r="LXP13" s="83"/>
      <c r="LXQ13" s="83"/>
      <c r="LXR13" s="83"/>
      <c r="LXS13" s="83"/>
      <c r="LXT13" s="83"/>
      <c r="LXU13" s="83"/>
      <c r="LXV13" s="83"/>
      <c r="LXW13" s="83"/>
      <c r="LXX13" s="83"/>
      <c r="LXY13" s="83"/>
      <c r="LXZ13" s="83"/>
      <c r="LYA13" s="83"/>
      <c r="LYB13" s="83"/>
      <c r="LYC13" s="83"/>
      <c r="LYD13" s="83"/>
      <c r="LYE13" s="83"/>
      <c r="LYF13" s="83"/>
      <c r="LYG13" s="83"/>
      <c r="LYH13" s="83"/>
      <c r="LYI13" s="83"/>
      <c r="LYJ13" s="83"/>
      <c r="LYK13" s="83"/>
      <c r="LYL13" s="83"/>
      <c r="LYM13" s="83"/>
      <c r="LYN13" s="83"/>
      <c r="LYO13" s="83"/>
      <c r="LYP13" s="83"/>
      <c r="LYQ13" s="83"/>
      <c r="LYR13" s="83"/>
      <c r="LYS13" s="83"/>
      <c r="LYT13" s="83"/>
      <c r="LYU13" s="83"/>
      <c r="LYV13" s="83"/>
      <c r="LYW13" s="83"/>
      <c r="LYX13" s="83"/>
      <c r="LYY13" s="83"/>
      <c r="LYZ13" s="83"/>
      <c r="LZA13" s="83"/>
      <c r="LZB13" s="83"/>
      <c r="LZC13" s="83"/>
      <c r="LZD13" s="83"/>
      <c r="LZE13" s="83"/>
      <c r="LZF13" s="83"/>
      <c r="LZG13" s="83"/>
      <c r="LZH13" s="83"/>
      <c r="LZI13" s="83"/>
      <c r="LZJ13" s="83"/>
      <c r="LZK13" s="83"/>
      <c r="LZL13" s="83"/>
      <c r="LZM13" s="83"/>
      <c r="LZN13" s="83"/>
      <c r="LZO13" s="83"/>
      <c r="LZP13" s="83"/>
      <c r="LZQ13" s="83"/>
      <c r="LZR13" s="83"/>
      <c r="LZS13" s="83"/>
      <c r="LZT13" s="83"/>
      <c r="LZU13" s="83"/>
      <c r="LZV13" s="83"/>
      <c r="LZW13" s="83"/>
      <c r="LZX13" s="83"/>
      <c r="LZY13" s="83"/>
      <c r="LZZ13" s="83"/>
      <c r="MAA13" s="83"/>
      <c r="MAB13" s="83"/>
      <c r="MAC13" s="83"/>
      <c r="MAD13" s="83"/>
      <c r="MAE13" s="83"/>
      <c r="MAF13" s="83"/>
      <c r="MAG13" s="83"/>
      <c r="MAH13" s="83"/>
      <c r="MAI13" s="83"/>
      <c r="MAJ13" s="83"/>
      <c r="MAK13" s="83"/>
      <c r="MAL13" s="83"/>
      <c r="MAM13" s="83"/>
      <c r="MAN13" s="83"/>
      <c r="MAO13" s="83"/>
      <c r="MAP13" s="83"/>
      <c r="MAQ13" s="83"/>
      <c r="MAR13" s="83"/>
      <c r="MAS13" s="83"/>
      <c r="MAT13" s="83"/>
      <c r="MAU13" s="83"/>
      <c r="MAV13" s="83"/>
      <c r="MAW13" s="83"/>
      <c r="MAX13" s="83"/>
      <c r="MAY13" s="83"/>
      <c r="MAZ13" s="83"/>
      <c r="MBA13" s="83"/>
      <c r="MBB13" s="83"/>
      <c r="MBC13" s="83"/>
      <c r="MBD13" s="83"/>
      <c r="MBE13" s="83"/>
      <c r="MBF13" s="83"/>
      <c r="MBG13" s="83"/>
      <c r="MBH13" s="83"/>
      <c r="MBI13" s="83"/>
      <c r="MBJ13" s="83"/>
      <c r="MBK13" s="83"/>
      <c r="MBL13" s="83"/>
      <c r="MBM13" s="83"/>
      <c r="MBN13" s="83"/>
      <c r="MBO13" s="83"/>
      <c r="MBP13" s="83"/>
      <c r="MBQ13" s="83"/>
      <c r="MBR13" s="83"/>
      <c r="MBS13" s="83"/>
      <c r="MBT13" s="83"/>
      <c r="MBU13" s="83"/>
      <c r="MBV13" s="83"/>
      <c r="MBW13" s="83"/>
      <c r="MBX13" s="83"/>
      <c r="MBY13" s="83"/>
      <c r="MBZ13" s="83"/>
      <c r="MCA13" s="83"/>
      <c r="MCB13" s="83"/>
      <c r="MCC13" s="83"/>
      <c r="MCD13" s="83"/>
      <c r="MCE13" s="83"/>
      <c r="MCF13" s="83"/>
      <c r="MCG13" s="83"/>
      <c r="MCH13" s="83"/>
      <c r="MCI13" s="83"/>
      <c r="MCJ13" s="83"/>
      <c r="MCK13" s="83"/>
      <c r="MCL13" s="83"/>
      <c r="MCM13" s="83"/>
      <c r="MCN13" s="83"/>
      <c r="MCO13" s="83"/>
      <c r="MCP13" s="83"/>
      <c r="MCQ13" s="83"/>
      <c r="MCR13" s="83"/>
      <c r="MCS13" s="83"/>
      <c r="MCT13" s="83"/>
      <c r="MCU13" s="83"/>
      <c r="MCV13" s="83"/>
      <c r="MCW13" s="83"/>
      <c r="MCX13" s="83"/>
      <c r="MCY13" s="83"/>
      <c r="MCZ13" s="83"/>
      <c r="MDA13" s="83"/>
      <c r="MDB13" s="83"/>
      <c r="MDC13" s="83"/>
      <c r="MDD13" s="83"/>
      <c r="MDE13" s="83"/>
      <c r="MDF13" s="83"/>
      <c r="MDG13" s="83"/>
      <c r="MDH13" s="83"/>
      <c r="MDI13" s="83"/>
      <c r="MDJ13" s="83"/>
      <c r="MDK13" s="83"/>
      <c r="MDL13" s="83"/>
      <c r="MDM13" s="83"/>
      <c r="MDN13" s="83"/>
      <c r="MDO13" s="83"/>
      <c r="MDP13" s="83"/>
      <c r="MDQ13" s="83"/>
      <c r="MDR13" s="83"/>
      <c r="MDS13" s="83"/>
      <c r="MDT13" s="83"/>
      <c r="MDU13" s="83"/>
      <c r="MDV13" s="83"/>
      <c r="MDW13" s="83"/>
      <c r="MDX13" s="83"/>
      <c r="MDY13" s="83"/>
      <c r="MDZ13" s="83"/>
      <c r="MEA13" s="83"/>
      <c r="MEB13" s="83"/>
      <c r="MEC13" s="83"/>
      <c r="MED13" s="83"/>
      <c r="MEE13" s="83"/>
      <c r="MEF13" s="83"/>
      <c r="MEG13" s="83"/>
      <c r="MEH13" s="83"/>
      <c r="MEI13" s="83"/>
      <c r="MEJ13" s="83"/>
      <c r="MEK13" s="83"/>
      <c r="MEL13" s="83"/>
      <c r="MEM13" s="83"/>
      <c r="MEN13" s="83"/>
      <c r="MEO13" s="83"/>
      <c r="MEP13" s="83"/>
      <c r="MEQ13" s="83"/>
      <c r="MER13" s="83"/>
      <c r="MES13" s="83"/>
      <c r="MET13" s="83"/>
      <c r="MEU13" s="83"/>
      <c r="MEV13" s="83"/>
      <c r="MEW13" s="83"/>
      <c r="MEX13" s="83"/>
      <c r="MEY13" s="83"/>
      <c r="MEZ13" s="83"/>
      <c r="MFA13" s="83"/>
      <c r="MFB13" s="83"/>
      <c r="MFC13" s="83"/>
      <c r="MFD13" s="83"/>
      <c r="MFE13" s="83"/>
      <c r="MFF13" s="83"/>
      <c r="MFG13" s="83"/>
      <c r="MFH13" s="83"/>
      <c r="MFI13" s="83"/>
      <c r="MFJ13" s="83"/>
      <c r="MFK13" s="83"/>
      <c r="MFL13" s="83"/>
      <c r="MFM13" s="83"/>
      <c r="MFN13" s="83"/>
      <c r="MFO13" s="83"/>
      <c r="MFP13" s="83"/>
      <c r="MFQ13" s="83"/>
      <c r="MFR13" s="83"/>
      <c r="MFS13" s="83"/>
      <c r="MFT13" s="83"/>
      <c r="MFU13" s="83"/>
      <c r="MFV13" s="83"/>
      <c r="MFW13" s="83"/>
      <c r="MFX13" s="83"/>
      <c r="MFY13" s="83"/>
      <c r="MFZ13" s="83"/>
      <c r="MGA13" s="83"/>
      <c r="MGB13" s="83"/>
      <c r="MGC13" s="83"/>
      <c r="MGD13" s="83"/>
      <c r="MGE13" s="83"/>
      <c r="MGF13" s="83"/>
      <c r="MGG13" s="83"/>
      <c r="MGH13" s="83"/>
      <c r="MGI13" s="83"/>
      <c r="MGJ13" s="83"/>
      <c r="MGK13" s="83"/>
      <c r="MGL13" s="83"/>
      <c r="MGM13" s="83"/>
      <c r="MGN13" s="83"/>
      <c r="MGO13" s="83"/>
      <c r="MGP13" s="83"/>
      <c r="MGQ13" s="83"/>
      <c r="MGR13" s="83"/>
      <c r="MGS13" s="83"/>
      <c r="MGT13" s="83"/>
      <c r="MGU13" s="83"/>
      <c r="MGV13" s="83"/>
      <c r="MGW13" s="83"/>
      <c r="MGX13" s="83"/>
      <c r="MGY13" s="83"/>
      <c r="MGZ13" s="83"/>
      <c r="MHA13" s="83"/>
      <c r="MHB13" s="83"/>
      <c r="MHC13" s="83"/>
      <c r="MHD13" s="83"/>
      <c r="MHE13" s="83"/>
      <c r="MHF13" s="83"/>
      <c r="MHG13" s="83"/>
      <c r="MHH13" s="83"/>
      <c r="MHI13" s="83"/>
      <c r="MHJ13" s="83"/>
      <c r="MHK13" s="83"/>
      <c r="MHL13" s="83"/>
      <c r="MHM13" s="83"/>
      <c r="MHN13" s="83"/>
      <c r="MHO13" s="83"/>
      <c r="MHP13" s="83"/>
      <c r="MHQ13" s="83"/>
      <c r="MHR13" s="83"/>
      <c r="MHS13" s="83"/>
      <c r="MHT13" s="83"/>
      <c r="MHU13" s="83"/>
      <c r="MHV13" s="83"/>
      <c r="MHW13" s="83"/>
      <c r="MHX13" s="83"/>
      <c r="MHY13" s="83"/>
      <c r="MHZ13" s="83"/>
      <c r="MIA13" s="83"/>
      <c r="MIB13" s="83"/>
      <c r="MIC13" s="83"/>
      <c r="MID13" s="83"/>
      <c r="MIE13" s="83"/>
      <c r="MIF13" s="83"/>
      <c r="MIG13" s="83"/>
      <c r="MIH13" s="83"/>
      <c r="MII13" s="83"/>
      <c r="MIJ13" s="83"/>
      <c r="MIK13" s="83"/>
      <c r="MIL13" s="83"/>
      <c r="MIM13" s="83"/>
      <c r="MIN13" s="83"/>
      <c r="MIO13" s="83"/>
      <c r="MIP13" s="83"/>
      <c r="MIQ13" s="83"/>
      <c r="MIR13" s="83"/>
      <c r="MIS13" s="83"/>
      <c r="MIT13" s="83"/>
      <c r="MIU13" s="83"/>
      <c r="MIV13" s="83"/>
      <c r="MIW13" s="83"/>
      <c r="MIX13" s="83"/>
      <c r="MIY13" s="83"/>
      <c r="MIZ13" s="83"/>
      <c r="MJA13" s="83"/>
      <c r="MJB13" s="83"/>
      <c r="MJC13" s="83"/>
      <c r="MJD13" s="83"/>
      <c r="MJE13" s="83"/>
      <c r="MJF13" s="83"/>
      <c r="MJG13" s="83"/>
      <c r="MJH13" s="83"/>
      <c r="MJI13" s="83"/>
      <c r="MJJ13" s="83"/>
      <c r="MJK13" s="83"/>
      <c r="MJL13" s="83"/>
      <c r="MJM13" s="83"/>
      <c r="MJN13" s="83"/>
      <c r="MJO13" s="83"/>
      <c r="MJP13" s="83"/>
      <c r="MJQ13" s="83"/>
      <c r="MJR13" s="83"/>
      <c r="MJS13" s="83"/>
      <c r="MJT13" s="83"/>
      <c r="MJU13" s="83"/>
      <c r="MJV13" s="83"/>
      <c r="MJW13" s="83"/>
      <c r="MJX13" s="83"/>
      <c r="MJY13" s="83"/>
      <c r="MJZ13" s="83"/>
      <c r="MKA13" s="83"/>
      <c r="MKB13" s="83"/>
      <c r="MKC13" s="83"/>
      <c r="MKD13" s="83"/>
      <c r="MKE13" s="83"/>
      <c r="MKF13" s="83"/>
      <c r="MKG13" s="83"/>
      <c r="MKH13" s="83"/>
      <c r="MKI13" s="83"/>
      <c r="MKJ13" s="83"/>
      <c r="MKK13" s="83"/>
      <c r="MKL13" s="83"/>
      <c r="MKM13" s="83"/>
      <c r="MKN13" s="83"/>
      <c r="MKO13" s="83"/>
      <c r="MKP13" s="83"/>
      <c r="MKQ13" s="83"/>
      <c r="MKR13" s="83"/>
      <c r="MKS13" s="83"/>
      <c r="MKT13" s="83"/>
      <c r="MKU13" s="83"/>
      <c r="MKV13" s="83"/>
      <c r="MKW13" s="83"/>
      <c r="MKX13" s="83"/>
      <c r="MKY13" s="83"/>
      <c r="MKZ13" s="83"/>
      <c r="MLA13" s="83"/>
      <c r="MLB13" s="83"/>
      <c r="MLC13" s="83"/>
      <c r="MLD13" s="83"/>
      <c r="MLE13" s="83"/>
      <c r="MLF13" s="83"/>
      <c r="MLG13" s="83"/>
      <c r="MLH13" s="83"/>
      <c r="MLI13" s="83"/>
      <c r="MLJ13" s="83"/>
      <c r="MLK13" s="83"/>
      <c r="MLL13" s="83"/>
      <c r="MLM13" s="83"/>
      <c r="MLN13" s="83"/>
      <c r="MLO13" s="83"/>
      <c r="MLP13" s="83"/>
      <c r="MLQ13" s="83"/>
      <c r="MLR13" s="83"/>
      <c r="MLS13" s="83"/>
      <c r="MLT13" s="83"/>
      <c r="MLU13" s="83"/>
      <c r="MLV13" s="83"/>
      <c r="MLW13" s="83"/>
      <c r="MLX13" s="83"/>
      <c r="MLY13" s="83"/>
      <c r="MLZ13" s="83"/>
      <c r="MMA13" s="83"/>
      <c r="MMB13" s="83"/>
      <c r="MMC13" s="83"/>
      <c r="MMD13" s="83"/>
      <c r="MME13" s="83"/>
      <c r="MMF13" s="83"/>
      <c r="MMG13" s="83"/>
      <c r="MMH13" s="83"/>
      <c r="MMI13" s="83"/>
      <c r="MMJ13" s="83"/>
      <c r="MMK13" s="83"/>
      <c r="MML13" s="83"/>
      <c r="MMM13" s="83"/>
      <c r="MMN13" s="83"/>
      <c r="MMO13" s="83"/>
      <c r="MMP13" s="83"/>
      <c r="MMQ13" s="83"/>
      <c r="MMR13" s="83"/>
      <c r="MMS13" s="83"/>
      <c r="MMT13" s="83"/>
      <c r="MMU13" s="83"/>
      <c r="MMV13" s="83"/>
      <c r="MMW13" s="83"/>
      <c r="MMX13" s="83"/>
      <c r="MMY13" s="83"/>
      <c r="MMZ13" s="83"/>
      <c r="MNA13" s="83"/>
      <c r="MNB13" s="83"/>
      <c r="MNC13" s="83"/>
      <c r="MND13" s="83"/>
      <c r="MNE13" s="83"/>
      <c r="MNF13" s="83"/>
      <c r="MNG13" s="83"/>
      <c r="MNH13" s="83"/>
      <c r="MNI13" s="83"/>
      <c r="MNJ13" s="83"/>
      <c r="MNK13" s="83"/>
      <c r="MNL13" s="83"/>
      <c r="MNM13" s="83"/>
      <c r="MNN13" s="83"/>
      <c r="MNO13" s="83"/>
      <c r="MNP13" s="83"/>
      <c r="MNQ13" s="83"/>
      <c r="MNR13" s="83"/>
      <c r="MNS13" s="83"/>
      <c r="MNT13" s="83"/>
      <c r="MNU13" s="83"/>
      <c r="MNV13" s="83"/>
      <c r="MNW13" s="83"/>
      <c r="MNX13" s="83"/>
      <c r="MNY13" s="83"/>
      <c r="MNZ13" s="83"/>
      <c r="MOA13" s="83"/>
      <c r="MOB13" s="83"/>
      <c r="MOC13" s="83"/>
      <c r="MOD13" s="83"/>
      <c r="MOE13" s="83"/>
      <c r="MOF13" s="83"/>
      <c r="MOG13" s="83"/>
      <c r="MOH13" s="83"/>
      <c r="MOI13" s="83"/>
      <c r="MOJ13" s="83"/>
      <c r="MOK13" s="83"/>
      <c r="MOL13" s="83"/>
      <c r="MOM13" s="83"/>
      <c r="MON13" s="83"/>
      <c r="MOO13" s="83"/>
      <c r="MOP13" s="83"/>
      <c r="MOQ13" s="83"/>
      <c r="MOR13" s="83"/>
      <c r="MOS13" s="83"/>
      <c r="MOT13" s="83"/>
      <c r="MOU13" s="83"/>
      <c r="MOV13" s="83"/>
      <c r="MOW13" s="83"/>
      <c r="MOX13" s="83"/>
      <c r="MOY13" s="83"/>
      <c r="MOZ13" s="83"/>
      <c r="MPA13" s="83"/>
      <c r="MPB13" s="83"/>
      <c r="MPC13" s="83"/>
      <c r="MPD13" s="83"/>
      <c r="MPE13" s="83"/>
      <c r="MPF13" s="83"/>
      <c r="MPG13" s="83"/>
      <c r="MPH13" s="83"/>
      <c r="MPI13" s="83"/>
      <c r="MPJ13" s="83"/>
      <c r="MPK13" s="83"/>
      <c r="MPL13" s="83"/>
      <c r="MPM13" s="83"/>
      <c r="MPN13" s="83"/>
      <c r="MPO13" s="83"/>
      <c r="MPP13" s="83"/>
      <c r="MPQ13" s="83"/>
      <c r="MPR13" s="83"/>
      <c r="MPS13" s="83"/>
      <c r="MPT13" s="83"/>
      <c r="MPU13" s="83"/>
      <c r="MPV13" s="83"/>
      <c r="MPW13" s="83"/>
      <c r="MPX13" s="83"/>
      <c r="MPY13" s="83"/>
      <c r="MPZ13" s="83"/>
      <c r="MQA13" s="83"/>
      <c r="MQB13" s="83"/>
      <c r="MQC13" s="83"/>
      <c r="MQD13" s="83"/>
      <c r="MQE13" s="83"/>
      <c r="MQF13" s="83"/>
      <c r="MQG13" s="83"/>
      <c r="MQH13" s="83"/>
      <c r="MQI13" s="83"/>
      <c r="MQJ13" s="83"/>
      <c r="MQK13" s="83"/>
      <c r="MQL13" s="83"/>
      <c r="MQM13" s="83"/>
      <c r="MQN13" s="83"/>
      <c r="MQO13" s="83"/>
      <c r="MQP13" s="83"/>
      <c r="MQQ13" s="83"/>
      <c r="MQR13" s="83"/>
      <c r="MQS13" s="83"/>
      <c r="MQT13" s="83"/>
      <c r="MQU13" s="83"/>
      <c r="MQV13" s="83"/>
      <c r="MQW13" s="83"/>
      <c r="MQX13" s="83"/>
      <c r="MQY13" s="83"/>
      <c r="MQZ13" s="83"/>
      <c r="MRA13" s="83"/>
      <c r="MRB13" s="83"/>
      <c r="MRC13" s="83"/>
      <c r="MRD13" s="83"/>
      <c r="MRE13" s="83"/>
      <c r="MRF13" s="83"/>
      <c r="MRG13" s="83"/>
      <c r="MRH13" s="83"/>
      <c r="MRI13" s="83"/>
      <c r="MRJ13" s="83"/>
      <c r="MRK13" s="83"/>
      <c r="MRL13" s="83"/>
      <c r="MRM13" s="83"/>
      <c r="MRN13" s="83"/>
      <c r="MRO13" s="83"/>
      <c r="MRP13" s="83"/>
      <c r="MRQ13" s="83"/>
      <c r="MRR13" s="83"/>
      <c r="MRS13" s="83"/>
      <c r="MRT13" s="83"/>
      <c r="MRU13" s="83"/>
      <c r="MRV13" s="83"/>
      <c r="MRW13" s="83"/>
      <c r="MRX13" s="83"/>
      <c r="MRY13" s="83"/>
      <c r="MRZ13" s="83"/>
      <c r="MSA13" s="83"/>
      <c r="MSB13" s="83"/>
      <c r="MSC13" s="83"/>
      <c r="MSD13" s="83"/>
      <c r="MSE13" s="83"/>
      <c r="MSF13" s="83"/>
      <c r="MSG13" s="83"/>
      <c r="MSH13" s="83"/>
      <c r="MSI13" s="83"/>
      <c r="MSJ13" s="83"/>
      <c r="MSK13" s="83"/>
      <c r="MSL13" s="83"/>
      <c r="MSM13" s="83"/>
      <c r="MSN13" s="83"/>
      <c r="MSO13" s="83"/>
      <c r="MSP13" s="83"/>
      <c r="MSQ13" s="83"/>
      <c r="MSR13" s="83"/>
      <c r="MSS13" s="83"/>
      <c r="MST13" s="83"/>
      <c r="MSU13" s="83"/>
      <c r="MSV13" s="83"/>
      <c r="MSW13" s="83"/>
      <c r="MSX13" s="83"/>
      <c r="MSY13" s="83"/>
      <c r="MSZ13" s="83"/>
      <c r="MTA13" s="83"/>
      <c r="MTB13" s="83"/>
      <c r="MTC13" s="83"/>
      <c r="MTD13" s="83"/>
      <c r="MTE13" s="83"/>
      <c r="MTF13" s="83"/>
      <c r="MTG13" s="83"/>
      <c r="MTH13" s="83"/>
      <c r="MTI13" s="83"/>
      <c r="MTJ13" s="83"/>
      <c r="MTK13" s="83"/>
      <c r="MTL13" s="83"/>
      <c r="MTM13" s="83"/>
      <c r="MTN13" s="83"/>
      <c r="MTO13" s="83"/>
      <c r="MTP13" s="83"/>
      <c r="MTQ13" s="83"/>
      <c r="MTR13" s="83"/>
      <c r="MTS13" s="83"/>
      <c r="MTT13" s="83"/>
      <c r="MTU13" s="83"/>
      <c r="MTV13" s="83"/>
      <c r="MTW13" s="83"/>
      <c r="MTX13" s="83"/>
      <c r="MTY13" s="83"/>
      <c r="MTZ13" s="83"/>
      <c r="MUA13" s="83"/>
      <c r="MUB13" s="83"/>
      <c r="MUC13" s="83"/>
      <c r="MUD13" s="83"/>
      <c r="MUE13" s="83"/>
      <c r="MUF13" s="83"/>
      <c r="MUG13" s="83"/>
      <c r="MUH13" s="83"/>
      <c r="MUI13" s="83"/>
      <c r="MUJ13" s="83"/>
      <c r="MUK13" s="83"/>
      <c r="MUL13" s="83"/>
      <c r="MUM13" s="83"/>
      <c r="MUN13" s="83"/>
      <c r="MUO13" s="83"/>
      <c r="MUP13" s="83"/>
      <c r="MUQ13" s="83"/>
      <c r="MUR13" s="83"/>
      <c r="MUS13" s="83"/>
      <c r="MUT13" s="83"/>
      <c r="MUU13" s="83"/>
      <c r="MUV13" s="83"/>
      <c r="MUW13" s="83"/>
      <c r="MUX13" s="83"/>
      <c r="MUY13" s="83"/>
      <c r="MUZ13" s="83"/>
      <c r="MVA13" s="83"/>
      <c r="MVB13" s="83"/>
      <c r="MVC13" s="83"/>
      <c r="MVD13" s="83"/>
      <c r="MVE13" s="83"/>
      <c r="MVF13" s="83"/>
      <c r="MVG13" s="83"/>
      <c r="MVH13" s="83"/>
      <c r="MVI13" s="83"/>
      <c r="MVJ13" s="83"/>
      <c r="MVK13" s="83"/>
      <c r="MVL13" s="83"/>
      <c r="MVM13" s="83"/>
      <c r="MVN13" s="83"/>
      <c r="MVO13" s="83"/>
      <c r="MVP13" s="83"/>
      <c r="MVQ13" s="83"/>
      <c r="MVR13" s="83"/>
      <c r="MVS13" s="83"/>
      <c r="MVT13" s="83"/>
      <c r="MVU13" s="83"/>
      <c r="MVV13" s="83"/>
      <c r="MVW13" s="83"/>
      <c r="MVX13" s="83"/>
      <c r="MVY13" s="83"/>
      <c r="MVZ13" s="83"/>
      <c r="MWA13" s="83"/>
      <c r="MWB13" s="83"/>
      <c r="MWC13" s="83"/>
      <c r="MWD13" s="83"/>
      <c r="MWE13" s="83"/>
      <c r="MWF13" s="83"/>
      <c r="MWG13" s="83"/>
      <c r="MWH13" s="83"/>
      <c r="MWI13" s="83"/>
      <c r="MWJ13" s="83"/>
      <c r="MWK13" s="83"/>
      <c r="MWL13" s="83"/>
      <c r="MWM13" s="83"/>
      <c r="MWN13" s="83"/>
      <c r="MWO13" s="83"/>
      <c r="MWP13" s="83"/>
      <c r="MWQ13" s="83"/>
      <c r="MWR13" s="83"/>
      <c r="MWS13" s="83"/>
      <c r="MWT13" s="83"/>
      <c r="MWU13" s="83"/>
      <c r="MWV13" s="83"/>
      <c r="MWW13" s="83"/>
      <c r="MWX13" s="83"/>
      <c r="MWY13" s="83"/>
      <c r="MWZ13" s="83"/>
      <c r="MXA13" s="83"/>
      <c r="MXB13" s="83"/>
      <c r="MXC13" s="83"/>
      <c r="MXD13" s="83"/>
      <c r="MXE13" s="83"/>
      <c r="MXF13" s="83"/>
      <c r="MXG13" s="83"/>
      <c r="MXH13" s="83"/>
      <c r="MXI13" s="83"/>
      <c r="MXJ13" s="83"/>
      <c r="MXK13" s="83"/>
      <c r="MXL13" s="83"/>
      <c r="MXM13" s="83"/>
      <c r="MXN13" s="83"/>
      <c r="MXO13" s="83"/>
      <c r="MXP13" s="83"/>
      <c r="MXQ13" s="83"/>
      <c r="MXR13" s="83"/>
      <c r="MXS13" s="83"/>
      <c r="MXT13" s="83"/>
      <c r="MXU13" s="83"/>
      <c r="MXV13" s="83"/>
      <c r="MXW13" s="83"/>
      <c r="MXX13" s="83"/>
      <c r="MXY13" s="83"/>
      <c r="MXZ13" s="83"/>
      <c r="MYA13" s="83"/>
      <c r="MYB13" s="83"/>
      <c r="MYC13" s="83"/>
      <c r="MYD13" s="83"/>
      <c r="MYE13" s="83"/>
      <c r="MYF13" s="83"/>
      <c r="MYG13" s="83"/>
      <c r="MYH13" s="83"/>
      <c r="MYI13" s="83"/>
      <c r="MYJ13" s="83"/>
      <c r="MYK13" s="83"/>
      <c r="MYL13" s="83"/>
      <c r="MYM13" s="83"/>
      <c r="MYN13" s="83"/>
      <c r="MYO13" s="83"/>
      <c r="MYP13" s="83"/>
      <c r="MYQ13" s="83"/>
      <c r="MYR13" s="83"/>
      <c r="MYS13" s="83"/>
      <c r="MYT13" s="83"/>
      <c r="MYU13" s="83"/>
      <c r="MYV13" s="83"/>
      <c r="MYW13" s="83"/>
      <c r="MYX13" s="83"/>
      <c r="MYY13" s="83"/>
      <c r="MYZ13" s="83"/>
      <c r="MZA13" s="83"/>
      <c r="MZB13" s="83"/>
      <c r="MZC13" s="83"/>
      <c r="MZD13" s="83"/>
      <c r="MZE13" s="83"/>
      <c r="MZF13" s="83"/>
      <c r="MZG13" s="83"/>
      <c r="MZH13" s="83"/>
      <c r="MZI13" s="83"/>
      <c r="MZJ13" s="83"/>
      <c r="MZK13" s="83"/>
      <c r="MZL13" s="83"/>
      <c r="MZM13" s="83"/>
      <c r="MZN13" s="83"/>
      <c r="MZO13" s="83"/>
      <c r="MZP13" s="83"/>
      <c r="MZQ13" s="83"/>
      <c r="MZR13" s="83"/>
      <c r="MZS13" s="83"/>
      <c r="MZT13" s="83"/>
      <c r="MZU13" s="83"/>
      <c r="MZV13" s="83"/>
      <c r="MZW13" s="83"/>
      <c r="MZX13" s="83"/>
      <c r="MZY13" s="83"/>
      <c r="MZZ13" s="83"/>
      <c r="NAA13" s="83"/>
      <c r="NAB13" s="83"/>
      <c r="NAC13" s="83"/>
      <c r="NAD13" s="83"/>
      <c r="NAE13" s="83"/>
      <c r="NAF13" s="83"/>
      <c r="NAG13" s="83"/>
      <c r="NAH13" s="83"/>
      <c r="NAI13" s="83"/>
      <c r="NAJ13" s="83"/>
      <c r="NAK13" s="83"/>
      <c r="NAL13" s="83"/>
      <c r="NAM13" s="83"/>
      <c r="NAN13" s="83"/>
      <c r="NAO13" s="83"/>
      <c r="NAP13" s="83"/>
      <c r="NAQ13" s="83"/>
      <c r="NAR13" s="83"/>
      <c r="NAS13" s="83"/>
      <c r="NAT13" s="83"/>
      <c r="NAU13" s="83"/>
      <c r="NAV13" s="83"/>
      <c r="NAW13" s="83"/>
      <c r="NAX13" s="83"/>
      <c r="NAY13" s="83"/>
      <c r="NAZ13" s="83"/>
      <c r="NBA13" s="83"/>
      <c r="NBB13" s="83"/>
      <c r="NBC13" s="83"/>
      <c r="NBD13" s="83"/>
      <c r="NBE13" s="83"/>
      <c r="NBF13" s="83"/>
      <c r="NBG13" s="83"/>
      <c r="NBH13" s="83"/>
      <c r="NBI13" s="83"/>
      <c r="NBJ13" s="83"/>
      <c r="NBK13" s="83"/>
      <c r="NBL13" s="83"/>
      <c r="NBM13" s="83"/>
      <c r="NBN13" s="83"/>
      <c r="NBO13" s="83"/>
      <c r="NBP13" s="83"/>
      <c r="NBQ13" s="83"/>
      <c r="NBR13" s="83"/>
      <c r="NBS13" s="83"/>
      <c r="NBT13" s="83"/>
      <c r="NBU13" s="83"/>
      <c r="NBV13" s="83"/>
      <c r="NBW13" s="83"/>
      <c r="NBX13" s="83"/>
      <c r="NBY13" s="83"/>
      <c r="NBZ13" s="83"/>
      <c r="NCA13" s="83"/>
      <c r="NCB13" s="83"/>
      <c r="NCC13" s="83"/>
      <c r="NCD13" s="83"/>
      <c r="NCE13" s="83"/>
      <c r="NCF13" s="83"/>
      <c r="NCG13" s="83"/>
      <c r="NCH13" s="83"/>
      <c r="NCI13" s="83"/>
      <c r="NCJ13" s="83"/>
      <c r="NCK13" s="83"/>
      <c r="NCL13" s="83"/>
      <c r="NCM13" s="83"/>
      <c r="NCN13" s="83"/>
      <c r="NCO13" s="83"/>
      <c r="NCP13" s="83"/>
      <c r="NCQ13" s="83"/>
      <c r="NCR13" s="83"/>
      <c r="NCS13" s="83"/>
      <c r="NCT13" s="83"/>
      <c r="NCU13" s="83"/>
      <c r="NCV13" s="83"/>
      <c r="NCW13" s="83"/>
      <c r="NCX13" s="83"/>
      <c r="NCY13" s="83"/>
      <c r="NCZ13" s="83"/>
      <c r="NDA13" s="83"/>
      <c r="NDB13" s="83"/>
      <c r="NDC13" s="83"/>
      <c r="NDD13" s="83"/>
      <c r="NDE13" s="83"/>
      <c r="NDF13" s="83"/>
      <c r="NDG13" s="83"/>
      <c r="NDH13" s="83"/>
      <c r="NDI13" s="83"/>
      <c r="NDJ13" s="83"/>
      <c r="NDK13" s="83"/>
      <c r="NDL13" s="83"/>
      <c r="NDM13" s="83"/>
      <c r="NDN13" s="83"/>
      <c r="NDO13" s="83"/>
      <c r="NDP13" s="83"/>
      <c r="NDQ13" s="83"/>
      <c r="NDR13" s="83"/>
      <c r="NDS13" s="83"/>
      <c r="NDT13" s="83"/>
      <c r="NDU13" s="83"/>
      <c r="NDV13" s="83"/>
      <c r="NDW13" s="83"/>
      <c r="NDX13" s="83"/>
      <c r="NDY13" s="83"/>
      <c r="NDZ13" s="83"/>
      <c r="NEA13" s="83"/>
      <c r="NEB13" s="83"/>
      <c r="NEC13" s="83"/>
      <c r="NED13" s="83"/>
      <c r="NEE13" s="83"/>
      <c r="NEF13" s="83"/>
      <c r="NEG13" s="83"/>
      <c r="NEH13" s="83"/>
      <c r="NEI13" s="83"/>
      <c r="NEJ13" s="83"/>
      <c r="NEK13" s="83"/>
      <c r="NEL13" s="83"/>
      <c r="NEM13" s="83"/>
      <c r="NEN13" s="83"/>
      <c r="NEO13" s="83"/>
      <c r="NEP13" s="83"/>
      <c r="NEQ13" s="83"/>
      <c r="NER13" s="83"/>
      <c r="NES13" s="83"/>
      <c r="NET13" s="83"/>
      <c r="NEU13" s="83"/>
      <c r="NEV13" s="83"/>
      <c r="NEW13" s="83"/>
      <c r="NEX13" s="83"/>
      <c r="NEY13" s="83"/>
      <c r="NEZ13" s="83"/>
      <c r="NFA13" s="83"/>
      <c r="NFB13" s="83"/>
      <c r="NFC13" s="83"/>
      <c r="NFD13" s="83"/>
      <c r="NFE13" s="83"/>
      <c r="NFF13" s="83"/>
      <c r="NFG13" s="83"/>
      <c r="NFH13" s="83"/>
      <c r="NFI13" s="83"/>
      <c r="NFJ13" s="83"/>
      <c r="NFK13" s="83"/>
      <c r="NFL13" s="83"/>
      <c r="NFM13" s="83"/>
      <c r="NFN13" s="83"/>
      <c r="NFO13" s="83"/>
      <c r="NFP13" s="83"/>
      <c r="NFQ13" s="83"/>
      <c r="NFR13" s="83"/>
      <c r="NFS13" s="83"/>
      <c r="NFT13" s="83"/>
      <c r="NFU13" s="83"/>
      <c r="NFV13" s="83"/>
      <c r="NFW13" s="83"/>
      <c r="NFX13" s="83"/>
      <c r="NFY13" s="83"/>
      <c r="NFZ13" s="83"/>
      <c r="NGA13" s="83"/>
      <c r="NGB13" s="83"/>
      <c r="NGC13" s="83"/>
      <c r="NGD13" s="83"/>
      <c r="NGE13" s="83"/>
      <c r="NGF13" s="83"/>
      <c r="NGG13" s="83"/>
      <c r="NGH13" s="83"/>
      <c r="NGI13" s="83"/>
      <c r="NGJ13" s="83"/>
      <c r="NGK13" s="83"/>
      <c r="NGL13" s="83"/>
      <c r="NGM13" s="83"/>
      <c r="NGN13" s="83"/>
      <c r="NGO13" s="83"/>
      <c r="NGP13" s="83"/>
      <c r="NGQ13" s="83"/>
      <c r="NGR13" s="83"/>
      <c r="NGS13" s="83"/>
      <c r="NGT13" s="83"/>
      <c r="NGU13" s="83"/>
      <c r="NGV13" s="83"/>
      <c r="NGW13" s="83"/>
      <c r="NGX13" s="83"/>
      <c r="NGY13" s="83"/>
      <c r="NGZ13" s="83"/>
      <c r="NHA13" s="83"/>
      <c r="NHB13" s="83"/>
      <c r="NHC13" s="83"/>
      <c r="NHD13" s="83"/>
      <c r="NHE13" s="83"/>
      <c r="NHF13" s="83"/>
      <c r="NHG13" s="83"/>
      <c r="NHH13" s="83"/>
      <c r="NHI13" s="83"/>
      <c r="NHJ13" s="83"/>
      <c r="NHK13" s="83"/>
      <c r="NHL13" s="83"/>
      <c r="NHM13" s="83"/>
      <c r="NHN13" s="83"/>
      <c r="NHO13" s="83"/>
      <c r="NHP13" s="83"/>
      <c r="NHQ13" s="83"/>
      <c r="NHR13" s="83"/>
      <c r="NHS13" s="83"/>
      <c r="NHT13" s="83"/>
      <c r="NHU13" s="83"/>
      <c r="NHV13" s="83"/>
      <c r="NHW13" s="83"/>
      <c r="NHX13" s="83"/>
      <c r="NHY13" s="83"/>
      <c r="NHZ13" s="83"/>
      <c r="NIA13" s="83"/>
      <c r="NIB13" s="83"/>
      <c r="NIC13" s="83"/>
      <c r="NID13" s="83"/>
      <c r="NIE13" s="83"/>
      <c r="NIF13" s="83"/>
      <c r="NIG13" s="83"/>
      <c r="NIH13" s="83"/>
      <c r="NII13" s="83"/>
      <c r="NIJ13" s="83"/>
      <c r="NIK13" s="83"/>
      <c r="NIL13" s="83"/>
      <c r="NIM13" s="83"/>
      <c r="NIN13" s="83"/>
      <c r="NIO13" s="83"/>
      <c r="NIP13" s="83"/>
      <c r="NIQ13" s="83"/>
      <c r="NIR13" s="83"/>
      <c r="NIS13" s="83"/>
      <c r="NIT13" s="83"/>
      <c r="NIU13" s="83"/>
      <c r="NIV13" s="83"/>
      <c r="NIW13" s="83"/>
      <c r="NIX13" s="83"/>
      <c r="NIY13" s="83"/>
      <c r="NIZ13" s="83"/>
      <c r="NJA13" s="83"/>
      <c r="NJB13" s="83"/>
      <c r="NJC13" s="83"/>
      <c r="NJD13" s="83"/>
      <c r="NJE13" s="83"/>
      <c r="NJF13" s="83"/>
      <c r="NJG13" s="83"/>
      <c r="NJH13" s="83"/>
      <c r="NJI13" s="83"/>
      <c r="NJJ13" s="83"/>
      <c r="NJK13" s="83"/>
      <c r="NJL13" s="83"/>
      <c r="NJM13" s="83"/>
      <c r="NJN13" s="83"/>
      <c r="NJO13" s="83"/>
      <c r="NJP13" s="83"/>
      <c r="NJQ13" s="83"/>
      <c r="NJR13" s="83"/>
      <c r="NJS13" s="83"/>
      <c r="NJT13" s="83"/>
      <c r="NJU13" s="83"/>
      <c r="NJV13" s="83"/>
      <c r="NJW13" s="83"/>
      <c r="NJX13" s="83"/>
      <c r="NJY13" s="83"/>
      <c r="NJZ13" s="83"/>
      <c r="NKA13" s="83"/>
      <c r="NKB13" s="83"/>
      <c r="NKC13" s="83"/>
      <c r="NKD13" s="83"/>
      <c r="NKE13" s="83"/>
      <c r="NKF13" s="83"/>
      <c r="NKG13" s="83"/>
      <c r="NKH13" s="83"/>
      <c r="NKI13" s="83"/>
      <c r="NKJ13" s="83"/>
      <c r="NKK13" s="83"/>
      <c r="NKL13" s="83"/>
      <c r="NKM13" s="83"/>
      <c r="NKN13" s="83"/>
      <c r="NKO13" s="83"/>
      <c r="NKP13" s="83"/>
      <c r="NKQ13" s="83"/>
      <c r="NKR13" s="83"/>
      <c r="NKS13" s="83"/>
      <c r="NKT13" s="83"/>
      <c r="NKU13" s="83"/>
      <c r="NKV13" s="83"/>
      <c r="NKW13" s="83"/>
      <c r="NKX13" s="83"/>
      <c r="NKY13" s="83"/>
      <c r="NKZ13" s="83"/>
      <c r="NLA13" s="83"/>
      <c r="NLB13" s="83"/>
      <c r="NLC13" s="83"/>
      <c r="NLD13" s="83"/>
      <c r="NLE13" s="83"/>
      <c r="NLF13" s="83"/>
      <c r="NLG13" s="83"/>
      <c r="NLH13" s="83"/>
      <c r="NLI13" s="83"/>
      <c r="NLJ13" s="83"/>
      <c r="NLK13" s="83"/>
      <c r="NLL13" s="83"/>
      <c r="NLM13" s="83"/>
      <c r="NLN13" s="83"/>
      <c r="NLO13" s="83"/>
      <c r="NLP13" s="83"/>
      <c r="NLQ13" s="83"/>
      <c r="NLR13" s="83"/>
      <c r="NLS13" s="83"/>
      <c r="NLT13" s="83"/>
      <c r="NLU13" s="83"/>
      <c r="NLV13" s="83"/>
      <c r="NLW13" s="83"/>
      <c r="NLX13" s="83"/>
      <c r="NLY13" s="83"/>
      <c r="NLZ13" s="83"/>
      <c r="NMA13" s="83"/>
      <c r="NMB13" s="83"/>
      <c r="NMC13" s="83"/>
      <c r="NMD13" s="83"/>
      <c r="NME13" s="83"/>
      <c r="NMF13" s="83"/>
      <c r="NMG13" s="83"/>
      <c r="NMH13" s="83"/>
      <c r="NMI13" s="83"/>
      <c r="NMJ13" s="83"/>
      <c r="NMK13" s="83"/>
      <c r="NML13" s="83"/>
      <c r="NMM13" s="83"/>
      <c r="NMN13" s="83"/>
      <c r="NMO13" s="83"/>
      <c r="NMP13" s="83"/>
      <c r="NMQ13" s="83"/>
      <c r="NMR13" s="83"/>
      <c r="NMS13" s="83"/>
      <c r="NMT13" s="83"/>
      <c r="NMU13" s="83"/>
      <c r="NMV13" s="83"/>
      <c r="NMW13" s="83"/>
      <c r="NMX13" s="83"/>
      <c r="NMY13" s="83"/>
      <c r="NMZ13" s="83"/>
      <c r="NNA13" s="83"/>
      <c r="NNB13" s="83"/>
      <c r="NNC13" s="83"/>
      <c r="NND13" s="83"/>
      <c r="NNE13" s="83"/>
      <c r="NNF13" s="83"/>
      <c r="NNG13" s="83"/>
      <c r="NNH13" s="83"/>
      <c r="NNI13" s="83"/>
      <c r="NNJ13" s="83"/>
      <c r="NNK13" s="83"/>
      <c r="NNL13" s="83"/>
      <c r="NNM13" s="83"/>
      <c r="NNN13" s="83"/>
      <c r="NNO13" s="83"/>
      <c r="NNP13" s="83"/>
      <c r="NNQ13" s="83"/>
      <c r="NNR13" s="83"/>
      <c r="NNS13" s="83"/>
      <c r="NNT13" s="83"/>
      <c r="NNU13" s="83"/>
      <c r="NNV13" s="83"/>
      <c r="NNW13" s="83"/>
      <c r="NNX13" s="83"/>
      <c r="NNY13" s="83"/>
      <c r="NNZ13" s="83"/>
      <c r="NOA13" s="83"/>
      <c r="NOB13" s="83"/>
      <c r="NOC13" s="83"/>
      <c r="NOD13" s="83"/>
      <c r="NOE13" s="83"/>
      <c r="NOF13" s="83"/>
      <c r="NOG13" s="83"/>
      <c r="NOH13" s="83"/>
      <c r="NOI13" s="83"/>
      <c r="NOJ13" s="83"/>
      <c r="NOK13" s="83"/>
      <c r="NOL13" s="83"/>
      <c r="NOM13" s="83"/>
      <c r="NON13" s="83"/>
      <c r="NOO13" s="83"/>
      <c r="NOP13" s="83"/>
      <c r="NOQ13" s="83"/>
      <c r="NOR13" s="83"/>
      <c r="NOS13" s="83"/>
      <c r="NOT13" s="83"/>
      <c r="NOU13" s="83"/>
      <c r="NOV13" s="83"/>
      <c r="NOW13" s="83"/>
      <c r="NOX13" s="83"/>
      <c r="NOY13" s="83"/>
      <c r="NOZ13" s="83"/>
      <c r="NPA13" s="83"/>
      <c r="NPB13" s="83"/>
      <c r="NPC13" s="83"/>
      <c r="NPD13" s="83"/>
      <c r="NPE13" s="83"/>
      <c r="NPF13" s="83"/>
      <c r="NPG13" s="83"/>
      <c r="NPH13" s="83"/>
      <c r="NPI13" s="83"/>
      <c r="NPJ13" s="83"/>
      <c r="NPK13" s="83"/>
      <c r="NPL13" s="83"/>
      <c r="NPM13" s="83"/>
      <c r="NPN13" s="83"/>
      <c r="NPO13" s="83"/>
      <c r="NPP13" s="83"/>
      <c r="NPQ13" s="83"/>
      <c r="NPR13" s="83"/>
      <c r="NPS13" s="83"/>
      <c r="NPT13" s="83"/>
      <c r="NPU13" s="83"/>
      <c r="NPV13" s="83"/>
      <c r="NPW13" s="83"/>
      <c r="NPX13" s="83"/>
      <c r="NPY13" s="83"/>
      <c r="NPZ13" s="83"/>
      <c r="NQA13" s="83"/>
      <c r="NQB13" s="83"/>
      <c r="NQC13" s="83"/>
      <c r="NQD13" s="83"/>
      <c r="NQE13" s="83"/>
      <c r="NQF13" s="83"/>
      <c r="NQG13" s="83"/>
      <c r="NQH13" s="83"/>
      <c r="NQI13" s="83"/>
      <c r="NQJ13" s="83"/>
      <c r="NQK13" s="83"/>
      <c r="NQL13" s="83"/>
      <c r="NQM13" s="83"/>
      <c r="NQN13" s="83"/>
      <c r="NQO13" s="83"/>
      <c r="NQP13" s="83"/>
      <c r="NQQ13" s="83"/>
      <c r="NQR13" s="83"/>
      <c r="NQS13" s="83"/>
      <c r="NQT13" s="83"/>
      <c r="NQU13" s="83"/>
      <c r="NQV13" s="83"/>
      <c r="NQW13" s="83"/>
      <c r="NQX13" s="83"/>
      <c r="NQY13" s="83"/>
      <c r="NQZ13" s="83"/>
      <c r="NRA13" s="83"/>
      <c r="NRB13" s="83"/>
      <c r="NRC13" s="83"/>
      <c r="NRD13" s="83"/>
      <c r="NRE13" s="83"/>
      <c r="NRF13" s="83"/>
      <c r="NRG13" s="83"/>
      <c r="NRH13" s="83"/>
      <c r="NRI13" s="83"/>
      <c r="NRJ13" s="83"/>
      <c r="NRK13" s="83"/>
      <c r="NRL13" s="83"/>
      <c r="NRM13" s="83"/>
      <c r="NRN13" s="83"/>
      <c r="NRO13" s="83"/>
      <c r="NRP13" s="83"/>
      <c r="NRQ13" s="83"/>
      <c r="NRR13" s="83"/>
      <c r="NRS13" s="83"/>
      <c r="NRT13" s="83"/>
      <c r="NRU13" s="83"/>
      <c r="NRV13" s="83"/>
      <c r="NRW13" s="83"/>
      <c r="NRX13" s="83"/>
      <c r="NRY13" s="83"/>
      <c r="NRZ13" s="83"/>
      <c r="NSA13" s="83"/>
      <c r="NSB13" s="83"/>
      <c r="NSC13" s="83"/>
      <c r="NSD13" s="83"/>
      <c r="NSE13" s="83"/>
      <c r="NSF13" s="83"/>
      <c r="NSG13" s="83"/>
      <c r="NSH13" s="83"/>
      <c r="NSI13" s="83"/>
      <c r="NSJ13" s="83"/>
      <c r="NSK13" s="83"/>
      <c r="NSL13" s="83"/>
      <c r="NSM13" s="83"/>
      <c r="NSN13" s="83"/>
      <c r="NSO13" s="83"/>
      <c r="NSP13" s="83"/>
      <c r="NSQ13" s="83"/>
      <c r="NSR13" s="83"/>
      <c r="NSS13" s="83"/>
      <c r="NST13" s="83"/>
      <c r="NSU13" s="83"/>
      <c r="NSV13" s="83"/>
      <c r="NSW13" s="83"/>
      <c r="NSX13" s="83"/>
      <c r="NSY13" s="83"/>
      <c r="NSZ13" s="83"/>
      <c r="NTA13" s="83"/>
      <c r="NTB13" s="83"/>
      <c r="NTC13" s="83"/>
      <c r="NTD13" s="83"/>
      <c r="NTE13" s="83"/>
      <c r="NTF13" s="83"/>
      <c r="NTG13" s="83"/>
      <c r="NTH13" s="83"/>
      <c r="NTI13" s="83"/>
      <c r="NTJ13" s="83"/>
      <c r="NTK13" s="83"/>
      <c r="NTL13" s="83"/>
      <c r="NTM13" s="83"/>
      <c r="NTN13" s="83"/>
      <c r="NTO13" s="83"/>
      <c r="NTP13" s="83"/>
      <c r="NTQ13" s="83"/>
      <c r="NTR13" s="83"/>
      <c r="NTS13" s="83"/>
      <c r="NTT13" s="83"/>
      <c r="NTU13" s="83"/>
      <c r="NTV13" s="83"/>
      <c r="NTW13" s="83"/>
      <c r="NTX13" s="83"/>
      <c r="NTY13" s="83"/>
      <c r="NTZ13" s="83"/>
      <c r="NUA13" s="83"/>
      <c r="NUB13" s="83"/>
      <c r="NUC13" s="83"/>
      <c r="NUD13" s="83"/>
      <c r="NUE13" s="83"/>
      <c r="NUF13" s="83"/>
      <c r="NUG13" s="83"/>
      <c r="NUH13" s="83"/>
      <c r="NUI13" s="83"/>
      <c r="NUJ13" s="83"/>
      <c r="NUK13" s="83"/>
      <c r="NUL13" s="83"/>
      <c r="NUM13" s="83"/>
      <c r="NUN13" s="83"/>
      <c r="NUO13" s="83"/>
      <c r="NUP13" s="83"/>
      <c r="NUQ13" s="83"/>
      <c r="NUR13" s="83"/>
      <c r="NUS13" s="83"/>
      <c r="NUT13" s="83"/>
      <c r="NUU13" s="83"/>
      <c r="NUV13" s="83"/>
      <c r="NUW13" s="83"/>
      <c r="NUX13" s="83"/>
      <c r="NUY13" s="83"/>
      <c r="NUZ13" s="83"/>
      <c r="NVA13" s="83"/>
      <c r="NVB13" s="83"/>
      <c r="NVC13" s="83"/>
      <c r="NVD13" s="83"/>
      <c r="NVE13" s="83"/>
      <c r="NVF13" s="83"/>
      <c r="NVG13" s="83"/>
      <c r="NVH13" s="83"/>
      <c r="NVI13" s="83"/>
      <c r="NVJ13" s="83"/>
      <c r="NVK13" s="83"/>
      <c r="NVL13" s="83"/>
      <c r="NVM13" s="83"/>
      <c r="NVN13" s="83"/>
      <c r="NVO13" s="83"/>
      <c r="NVP13" s="83"/>
      <c r="NVQ13" s="83"/>
      <c r="NVR13" s="83"/>
      <c r="NVS13" s="83"/>
      <c r="NVT13" s="83"/>
      <c r="NVU13" s="83"/>
      <c r="NVV13" s="83"/>
      <c r="NVW13" s="83"/>
      <c r="NVX13" s="83"/>
      <c r="NVY13" s="83"/>
      <c r="NVZ13" s="83"/>
      <c r="NWA13" s="83"/>
      <c r="NWB13" s="83"/>
      <c r="NWC13" s="83"/>
      <c r="NWD13" s="83"/>
      <c r="NWE13" s="83"/>
      <c r="NWF13" s="83"/>
      <c r="NWG13" s="83"/>
      <c r="NWH13" s="83"/>
      <c r="NWI13" s="83"/>
      <c r="NWJ13" s="83"/>
      <c r="NWK13" s="83"/>
      <c r="NWL13" s="83"/>
      <c r="NWM13" s="83"/>
      <c r="NWN13" s="83"/>
      <c r="NWO13" s="83"/>
      <c r="NWP13" s="83"/>
      <c r="NWQ13" s="83"/>
      <c r="NWR13" s="83"/>
      <c r="NWS13" s="83"/>
      <c r="NWT13" s="83"/>
      <c r="NWU13" s="83"/>
      <c r="NWV13" s="83"/>
      <c r="NWW13" s="83"/>
      <c r="NWX13" s="83"/>
      <c r="NWY13" s="83"/>
      <c r="NWZ13" s="83"/>
      <c r="NXA13" s="83"/>
      <c r="NXB13" s="83"/>
      <c r="NXC13" s="83"/>
      <c r="NXD13" s="83"/>
      <c r="NXE13" s="83"/>
      <c r="NXF13" s="83"/>
      <c r="NXG13" s="83"/>
      <c r="NXH13" s="83"/>
      <c r="NXI13" s="83"/>
      <c r="NXJ13" s="83"/>
      <c r="NXK13" s="83"/>
      <c r="NXL13" s="83"/>
      <c r="NXM13" s="83"/>
      <c r="NXN13" s="83"/>
      <c r="NXO13" s="83"/>
      <c r="NXP13" s="83"/>
      <c r="NXQ13" s="83"/>
      <c r="NXR13" s="83"/>
      <c r="NXS13" s="83"/>
      <c r="NXT13" s="83"/>
      <c r="NXU13" s="83"/>
      <c r="NXV13" s="83"/>
      <c r="NXW13" s="83"/>
      <c r="NXX13" s="83"/>
      <c r="NXY13" s="83"/>
      <c r="NXZ13" s="83"/>
      <c r="NYA13" s="83"/>
      <c r="NYB13" s="83"/>
      <c r="NYC13" s="83"/>
      <c r="NYD13" s="83"/>
      <c r="NYE13" s="83"/>
      <c r="NYF13" s="83"/>
      <c r="NYG13" s="83"/>
      <c r="NYH13" s="83"/>
      <c r="NYI13" s="83"/>
      <c r="NYJ13" s="83"/>
      <c r="NYK13" s="83"/>
      <c r="NYL13" s="83"/>
      <c r="NYM13" s="83"/>
      <c r="NYN13" s="83"/>
      <c r="NYO13" s="83"/>
      <c r="NYP13" s="83"/>
      <c r="NYQ13" s="83"/>
      <c r="NYR13" s="83"/>
      <c r="NYS13" s="83"/>
      <c r="NYT13" s="83"/>
      <c r="NYU13" s="83"/>
      <c r="NYV13" s="83"/>
      <c r="NYW13" s="83"/>
      <c r="NYX13" s="83"/>
      <c r="NYY13" s="83"/>
      <c r="NYZ13" s="83"/>
      <c r="NZA13" s="83"/>
      <c r="NZB13" s="83"/>
      <c r="NZC13" s="83"/>
      <c r="NZD13" s="83"/>
      <c r="NZE13" s="83"/>
      <c r="NZF13" s="83"/>
      <c r="NZG13" s="83"/>
      <c r="NZH13" s="83"/>
      <c r="NZI13" s="83"/>
      <c r="NZJ13" s="83"/>
      <c r="NZK13" s="83"/>
      <c r="NZL13" s="83"/>
      <c r="NZM13" s="83"/>
      <c r="NZN13" s="83"/>
      <c r="NZO13" s="83"/>
      <c r="NZP13" s="83"/>
      <c r="NZQ13" s="83"/>
      <c r="NZR13" s="83"/>
      <c r="NZS13" s="83"/>
      <c r="NZT13" s="83"/>
      <c r="NZU13" s="83"/>
      <c r="NZV13" s="83"/>
      <c r="NZW13" s="83"/>
      <c r="NZX13" s="83"/>
      <c r="NZY13" s="83"/>
      <c r="NZZ13" s="83"/>
      <c r="OAA13" s="83"/>
      <c r="OAB13" s="83"/>
      <c r="OAC13" s="83"/>
      <c r="OAD13" s="83"/>
      <c r="OAE13" s="83"/>
      <c r="OAF13" s="83"/>
      <c r="OAG13" s="83"/>
      <c r="OAH13" s="83"/>
      <c r="OAI13" s="83"/>
      <c r="OAJ13" s="83"/>
      <c r="OAK13" s="83"/>
      <c r="OAL13" s="83"/>
      <c r="OAM13" s="83"/>
      <c r="OAN13" s="83"/>
      <c r="OAO13" s="83"/>
      <c r="OAP13" s="83"/>
      <c r="OAQ13" s="83"/>
      <c r="OAR13" s="83"/>
      <c r="OAS13" s="83"/>
      <c r="OAT13" s="83"/>
      <c r="OAU13" s="83"/>
      <c r="OAV13" s="83"/>
      <c r="OAW13" s="83"/>
      <c r="OAX13" s="83"/>
      <c r="OAY13" s="83"/>
      <c r="OAZ13" s="83"/>
      <c r="OBA13" s="83"/>
      <c r="OBB13" s="83"/>
      <c r="OBC13" s="83"/>
      <c r="OBD13" s="83"/>
      <c r="OBE13" s="83"/>
      <c r="OBF13" s="83"/>
      <c r="OBG13" s="83"/>
      <c r="OBH13" s="83"/>
      <c r="OBI13" s="83"/>
      <c r="OBJ13" s="83"/>
      <c r="OBK13" s="83"/>
      <c r="OBL13" s="83"/>
      <c r="OBM13" s="83"/>
      <c r="OBN13" s="83"/>
      <c r="OBO13" s="83"/>
      <c r="OBP13" s="83"/>
      <c r="OBQ13" s="83"/>
      <c r="OBR13" s="83"/>
      <c r="OBS13" s="83"/>
      <c r="OBT13" s="83"/>
      <c r="OBU13" s="83"/>
      <c r="OBV13" s="83"/>
      <c r="OBW13" s="83"/>
      <c r="OBX13" s="83"/>
      <c r="OBY13" s="83"/>
      <c r="OBZ13" s="83"/>
      <c r="OCA13" s="83"/>
      <c r="OCB13" s="83"/>
      <c r="OCC13" s="83"/>
      <c r="OCD13" s="83"/>
      <c r="OCE13" s="83"/>
      <c r="OCF13" s="83"/>
      <c r="OCG13" s="83"/>
      <c r="OCH13" s="83"/>
      <c r="OCI13" s="83"/>
      <c r="OCJ13" s="83"/>
      <c r="OCK13" s="83"/>
      <c r="OCL13" s="83"/>
      <c r="OCM13" s="83"/>
      <c r="OCN13" s="83"/>
      <c r="OCO13" s="83"/>
      <c r="OCP13" s="83"/>
      <c r="OCQ13" s="83"/>
      <c r="OCR13" s="83"/>
      <c r="OCS13" s="83"/>
      <c r="OCT13" s="83"/>
      <c r="OCU13" s="83"/>
      <c r="OCV13" s="83"/>
      <c r="OCW13" s="83"/>
      <c r="OCX13" s="83"/>
      <c r="OCY13" s="83"/>
      <c r="OCZ13" s="83"/>
      <c r="ODA13" s="83"/>
      <c r="ODB13" s="83"/>
      <c r="ODC13" s="83"/>
      <c r="ODD13" s="83"/>
      <c r="ODE13" s="83"/>
      <c r="ODF13" s="83"/>
      <c r="ODG13" s="83"/>
      <c r="ODH13" s="83"/>
      <c r="ODI13" s="83"/>
      <c r="ODJ13" s="83"/>
      <c r="ODK13" s="83"/>
      <c r="ODL13" s="83"/>
      <c r="ODM13" s="83"/>
      <c r="ODN13" s="83"/>
      <c r="ODO13" s="83"/>
      <c r="ODP13" s="83"/>
      <c r="ODQ13" s="83"/>
      <c r="ODR13" s="83"/>
      <c r="ODS13" s="83"/>
      <c r="ODT13" s="83"/>
      <c r="ODU13" s="83"/>
      <c r="ODV13" s="83"/>
      <c r="ODW13" s="83"/>
      <c r="ODX13" s="83"/>
      <c r="ODY13" s="83"/>
      <c r="ODZ13" s="83"/>
      <c r="OEA13" s="83"/>
      <c r="OEB13" s="83"/>
      <c r="OEC13" s="83"/>
      <c r="OED13" s="83"/>
      <c r="OEE13" s="83"/>
      <c r="OEF13" s="83"/>
      <c r="OEG13" s="83"/>
      <c r="OEH13" s="83"/>
      <c r="OEI13" s="83"/>
      <c r="OEJ13" s="83"/>
      <c r="OEK13" s="83"/>
      <c r="OEL13" s="83"/>
      <c r="OEM13" s="83"/>
      <c r="OEN13" s="83"/>
      <c r="OEO13" s="83"/>
      <c r="OEP13" s="83"/>
      <c r="OEQ13" s="83"/>
      <c r="OER13" s="83"/>
      <c r="OES13" s="83"/>
      <c r="OET13" s="83"/>
      <c r="OEU13" s="83"/>
      <c r="OEV13" s="83"/>
      <c r="OEW13" s="83"/>
      <c r="OEX13" s="83"/>
      <c r="OEY13" s="83"/>
      <c r="OEZ13" s="83"/>
      <c r="OFA13" s="83"/>
      <c r="OFB13" s="83"/>
      <c r="OFC13" s="83"/>
      <c r="OFD13" s="83"/>
      <c r="OFE13" s="83"/>
      <c r="OFF13" s="83"/>
      <c r="OFG13" s="83"/>
      <c r="OFH13" s="83"/>
      <c r="OFI13" s="83"/>
      <c r="OFJ13" s="83"/>
      <c r="OFK13" s="83"/>
      <c r="OFL13" s="83"/>
      <c r="OFM13" s="83"/>
      <c r="OFN13" s="83"/>
      <c r="OFO13" s="83"/>
      <c r="OFP13" s="83"/>
      <c r="OFQ13" s="83"/>
      <c r="OFR13" s="83"/>
      <c r="OFS13" s="83"/>
      <c r="OFT13" s="83"/>
      <c r="OFU13" s="83"/>
      <c r="OFV13" s="83"/>
      <c r="OFW13" s="83"/>
      <c r="OFX13" s="83"/>
      <c r="OFY13" s="83"/>
      <c r="OFZ13" s="83"/>
      <c r="OGA13" s="83"/>
      <c r="OGB13" s="83"/>
      <c r="OGC13" s="83"/>
      <c r="OGD13" s="83"/>
      <c r="OGE13" s="83"/>
      <c r="OGF13" s="83"/>
      <c r="OGG13" s="83"/>
      <c r="OGH13" s="83"/>
      <c r="OGI13" s="83"/>
      <c r="OGJ13" s="83"/>
      <c r="OGK13" s="83"/>
      <c r="OGL13" s="83"/>
      <c r="OGM13" s="83"/>
      <c r="OGN13" s="83"/>
      <c r="OGO13" s="83"/>
      <c r="OGP13" s="83"/>
      <c r="OGQ13" s="83"/>
      <c r="OGR13" s="83"/>
      <c r="OGS13" s="83"/>
      <c r="OGT13" s="83"/>
      <c r="OGU13" s="83"/>
      <c r="OGV13" s="83"/>
      <c r="OGW13" s="83"/>
      <c r="OGX13" s="83"/>
      <c r="OGY13" s="83"/>
      <c r="OGZ13" s="83"/>
      <c r="OHA13" s="83"/>
      <c r="OHB13" s="83"/>
      <c r="OHC13" s="83"/>
      <c r="OHD13" s="83"/>
      <c r="OHE13" s="83"/>
      <c r="OHF13" s="83"/>
      <c r="OHG13" s="83"/>
      <c r="OHH13" s="83"/>
      <c r="OHI13" s="83"/>
      <c r="OHJ13" s="83"/>
      <c r="OHK13" s="83"/>
      <c r="OHL13" s="83"/>
      <c r="OHM13" s="83"/>
      <c r="OHN13" s="83"/>
      <c r="OHO13" s="83"/>
      <c r="OHP13" s="83"/>
      <c r="OHQ13" s="83"/>
      <c r="OHR13" s="83"/>
      <c r="OHS13" s="83"/>
      <c r="OHT13" s="83"/>
      <c r="OHU13" s="83"/>
      <c r="OHV13" s="83"/>
      <c r="OHW13" s="83"/>
      <c r="OHX13" s="83"/>
      <c r="OHY13" s="83"/>
      <c r="OHZ13" s="83"/>
      <c r="OIA13" s="83"/>
      <c r="OIB13" s="83"/>
      <c r="OIC13" s="83"/>
      <c r="OID13" s="83"/>
      <c r="OIE13" s="83"/>
      <c r="OIF13" s="83"/>
      <c r="OIG13" s="83"/>
      <c r="OIH13" s="83"/>
      <c r="OII13" s="83"/>
      <c r="OIJ13" s="83"/>
      <c r="OIK13" s="83"/>
      <c r="OIL13" s="83"/>
      <c r="OIM13" s="83"/>
      <c r="OIN13" s="83"/>
      <c r="OIO13" s="83"/>
      <c r="OIP13" s="83"/>
      <c r="OIQ13" s="83"/>
      <c r="OIR13" s="83"/>
      <c r="OIS13" s="83"/>
      <c r="OIT13" s="83"/>
      <c r="OIU13" s="83"/>
      <c r="OIV13" s="83"/>
      <c r="OIW13" s="83"/>
      <c r="OIX13" s="83"/>
      <c r="OIY13" s="83"/>
      <c r="OIZ13" s="83"/>
      <c r="OJA13" s="83"/>
      <c r="OJB13" s="83"/>
      <c r="OJC13" s="83"/>
      <c r="OJD13" s="83"/>
      <c r="OJE13" s="83"/>
      <c r="OJF13" s="83"/>
      <c r="OJG13" s="83"/>
      <c r="OJH13" s="83"/>
      <c r="OJI13" s="83"/>
      <c r="OJJ13" s="83"/>
      <c r="OJK13" s="83"/>
      <c r="OJL13" s="83"/>
      <c r="OJM13" s="83"/>
      <c r="OJN13" s="83"/>
      <c r="OJO13" s="83"/>
      <c r="OJP13" s="83"/>
      <c r="OJQ13" s="83"/>
      <c r="OJR13" s="83"/>
      <c r="OJS13" s="83"/>
      <c r="OJT13" s="83"/>
      <c r="OJU13" s="83"/>
      <c r="OJV13" s="83"/>
      <c r="OJW13" s="83"/>
      <c r="OJX13" s="83"/>
      <c r="OJY13" s="83"/>
      <c r="OJZ13" s="83"/>
      <c r="OKA13" s="83"/>
      <c r="OKB13" s="83"/>
      <c r="OKC13" s="83"/>
      <c r="OKD13" s="83"/>
      <c r="OKE13" s="83"/>
      <c r="OKF13" s="83"/>
      <c r="OKG13" s="83"/>
      <c r="OKH13" s="83"/>
      <c r="OKI13" s="83"/>
      <c r="OKJ13" s="83"/>
      <c r="OKK13" s="83"/>
      <c r="OKL13" s="83"/>
      <c r="OKM13" s="83"/>
      <c r="OKN13" s="83"/>
      <c r="OKO13" s="83"/>
      <c r="OKP13" s="83"/>
      <c r="OKQ13" s="83"/>
      <c r="OKR13" s="83"/>
      <c r="OKS13" s="83"/>
      <c r="OKT13" s="83"/>
      <c r="OKU13" s="83"/>
      <c r="OKV13" s="83"/>
      <c r="OKW13" s="83"/>
      <c r="OKX13" s="83"/>
      <c r="OKY13" s="83"/>
      <c r="OKZ13" s="83"/>
      <c r="OLA13" s="83"/>
      <c r="OLB13" s="83"/>
      <c r="OLC13" s="83"/>
      <c r="OLD13" s="83"/>
      <c r="OLE13" s="83"/>
      <c r="OLF13" s="83"/>
      <c r="OLG13" s="83"/>
      <c r="OLH13" s="83"/>
      <c r="OLI13" s="83"/>
      <c r="OLJ13" s="83"/>
      <c r="OLK13" s="83"/>
      <c r="OLL13" s="83"/>
      <c r="OLM13" s="83"/>
      <c r="OLN13" s="83"/>
      <c r="OLO13" s="83"/>
      <c r="OLP13" s="83"/>
      <c r="OLQ13" s="83"/>
      <c r="OLR13" s="83"/>
      <c r="OLS13" s="83"/>
      <c r="OLT13" s="83"/>
      <c r="OLU13" s="83"/>
      <c r="OLV13" s="83"/>
      <c r="OLW13" s="83"/>
      <c r="OLX13" s="83"/>
      <c r="OLY13" s="83"/>
      <c r="OLZ13" s="83"/>
      <c r="OMA13" s="83"/>
      <c r="OMB13" s="83"/>
      <c r="OMC13" s="83"/>
      <c r="OMD13" s="83"/>
      <c r="OME13" s="83"/>
      <c r="OMF13" s="83"/>
      <c r="OMG13" s="83"/>
      <c r="OMH13" s="83"/>
      <c r="OMI13" s="83"/>
      <c r="OMJ13" s="83"/>
      <c r="OMK13" s="83"/>
      <c r="OML13" s="83"/>
      <c r="OMM13" s="83"/>
      <c r="OMN13" s="83"/>
      <c r="OMO13" s="83"/>
      <c r="OMP13" s="83"/>
      <c r="OMQ13" s="83"/>
      <c r="OMR13" s="83"/>
      <c r="OMS13" s="83"/>
      <c r="OMT13" s="83"/>
      <c r="OMU13" s="83"/>
      <c r="OMV13" s="83"/>
      <c r="OMW13" s="83"/>
      <c r="OMX13" s="83"/>
      <c r="OMY13" s="83"/>
      <c r="OMZ13" s="83"/>
      <c r="ONA13" s="83"/>
      <c r="ONB13" s="83"/>
      <c r="ONC13" s="83"/>
      <c r="OND13" s="83"/>
      <c r="ONE13" s="83"/>
      <c r="ONF13" s="83"/>
      <c r="ONG13" s="83"/>
      <c r="ONH13" s="83"/>
      <c r="ONI13" s="83"/>
      <c r="ONJ13" s="83"/>
      <c r="ONK13" s="83"/>
      <c r="ONL13" s="83"/>
      <c r="ONM13" s="83"/>
      <c r="ONN13" s="83"/>
      <c r="ONO13" s="83"/>
      <c r="ONP13" s="83"/>
      <c r="ONQ13" s="83"/>
      <c r="ONR13" s="83"/>
      <c r="ONS13" s="83"/>
      <c r="ONT13" s="83"/>
      <c r="ONU13" s="83"/>
      <c r="ONV13" s="83"/>
      <c r="ONW13" s="83"/>
      <c r="ONX13" s="83"/>
      <c r="ONY13" s="83"/>
      <c r="ONZ13" s="83"/>
      <c r="OOA13" s="83"/>
      <c r="OOB13" s="83"/>
      <c r="OOC13" s="83"/>
      <c r="OOD13" s="83"/>
      <c r="OOE13" s="83"/>
      <c r="OOF13" s="83"/>
      <c r="OOG13" s="83"/>
      <c r="OOH13" s="83"/>
      <c r="OOI13" s="83"/>
      <c r="OOJ13" s="83"/>
      <c r="OOK13" s="83"/>
      <c r="OOL13" s="83"/>
      <c r="OOM13" s="83"/>
      <c r="OON13" s="83"/>
      <c r="OOO13" s="83"/>
      <c r="OOP13" s="83"/>
      <c r="OOQ13" s="83"/>
      <c r="OOR13" s="83"/>
      <c r="OOS13" s="83"/>
      <c r="OOT13" s="83"/>
      <c r="OOU13" s="83"/>
      <c r="OOV13" s="83"/>
      <c r="OOW13" s="83"/>
      <c r="OOX13" s="83"/>
      <c r="OOY13" s="83"/>
      <c r="OOZ13" s="83"/>
      <c r="OPA13" s="83"/>
      <c r="OPB13" s="83"/>
      <c r="OPC13" s="83"/>
      <c r="OPD13" s="83"/>
      <c r="OPE13" s="83"/>
      <c r="OPF13" s="83"/>
      <c r="OPG13" s="83"/>
      <c r="OPH13" s="83"/>
      <c r="OPI13" s="83"/>
      <c r="OPJ13" s="83"/>
      <c r="OPK13" s="83"/>
      <c r="OPL13" s="83"/>
      <c r="OPM13" s="83"/>
      <c r="OPN13" s="83"/>
      <c r="OPO13" s="83"/>
      <c r="OPP13" s="83"/>
      <c r="OPQ13" s="83"/>
      <c r="OPR13" s="83"/>
      <c r="OPS13" s="83"/>
      <c r="OPT13" s="83"/>
      <c r="OPU13" s="83"/>
      <c r="OPV13" s="83"/>
      <c r="OPW13" s="83"/>
      <c r="OPX13" s="83"/>
      <c r="OPY13" s="83"/>
      <c r="OPZ13" s="83"/>
      <c r="OQA13" s="83"/>
      <c r="OQB13" s="83"/>
      <c r="OQC13" s="83"/>
      <c r="OQD13" s="83"/>
      <c r="OQE13" s="83"/>
      <c r="OQF13" s="83"/>
      <c r="OQG13" s="83"/>
      <c r="OQH13" s="83"/>
      <c r="OQI13" s="83"/>
      <c r="OQJ13" s="83"/>
      <c r="OQK13" s="83"/>
      <c r="OQL13" s="83"/>
      <c r="OQM13" s="83"/>
      <c r="OQN13" s="83"/>
      <c r="OQO13" s="83"/>
      <c r="OQP13" s="83"/>
      <c r="OQQ13" s="83"/>
      <c r="OQR13" s="83"/>
      <c r="OQS13" s="83"/>
      <c r="OQT13" s="83"/>
      <c r="OQU13" s="83"/>
      <c r="OQV13" s="83"/>
      <c r="OQW13" s="83"/>
      <c r="OQX13" s="83"/>
      <c r="OQY13" s="83"/>
      <c r="OQZ13" s="83"/>
      <c r="ORA13" s="83"/>
      <c r="ORB13" s="83"/>
      <c r="ORC13" s="83"/>
      <c r="ORD13" s="83"/>
      <c r="ORE13" s="83"/>
      <c r="ORF13" s="83"/>
      <c r="ORG13" s="83"/>
      <c r="ORH13" s="83"/>
      <c r="ORI13" s="83"/>
      <c r="ORJ13" s="83"/>
      <c r="ORK13" s="83"/>
      <c r="ORL13" s="83"/>
      <c r="ORM13" s="83"/>
      <c r="ORN13" s="83"/>
      <c r="ORO13" s="83"/>
      <c r="ORP13" s="83"/>
      <c r="ORQ13" s="83"/>
      <c r="ORR13" s="83"/>
      <c r="ORS13" s="83"/>
      <c r="ORT13" s="83"/>
      <c r="ORU13" s="83"/>
      <c r="ORV13" s="83"/>
      <c r="ORW13" s="83"/>
      <c r="ORX13" s="83"/>
      <c r="ORY13" s="83"/>
      <c r="ORZ13" s="83"/>
      <c r="OSA13" s="83"/>
      <c r="OSB13" s="83"/>
      <c r="OSC13" s="83"/>
      <c r="OSD13" s="83"/>
      <c r="OSE13" s="83"/>
      <c r="OSF13" s="83"/>
      <c r="OSG13" s="83"/>
      <c r="OSH13" s="83"/>
      <c r="OSI13" s="83"/>
      <c r="OSJ13" s="83"/>
      <c r="OSK13" s="83"/>
      <c r="OSL13" s="83"/>
      <c r="OSM13" s="83"/>
      <c r="OSN13" s="83"/>
      <c r="OSO13" s="83"/>
      <c r="OSP13" s="83"/>
      <c r="OSQ13" s="83"/>
      <c r="OSR13" s="83"/>
      <c r="OSS13" s="83"/>
      <c r="OST13" s="83"/>
      <c r="OSU13" s="83"/>
      <c r="OSV13" s="83"/>
      <c r="OSW13" s="83"/>
      <c r="OSX13" s="83"/>
      <c r="OSY13" s="83"/>
      <c r="OSZ13" s="83"/>
      <c r="OTA13" s="83"/>
      <c r="OTB13" s="83"/>
      <c r="OTC13" s="83"/>
      <c r="OTD13" s="83"/>
      <c r="OTE13" s="83"/>
      <c r="OTF13" s="83"/>
      <c r="OTG13" s="83"/>
      <c r="OTH13" s="83"/>
      <c r="OTI13" s="83"/>
      <c r="OTJ13" s="83"/>
      <c r="OTK13" s="83"/>
      <c r="OTL13" s="83"/>
      <c r="OTM13" s="83"/>
      <c r="OTN13" s="83"/>
      <c r="OTO13" s="83"/>
      <c r="OTP13" s="83"/>
      <c r="OTQ13" s="83"/>
      <c r="OTR13" s="83"/>
      <c r="OTS13" s="83"/>
      <c r="OTT13" s="83"/>
      <c r="OTU13" s="83"/>
      <c r="OTV13" s="83"/>
      <c r="OTW13" s="83"/>
      <c r="OTX13" s="83"/>
      <c r="OTY13" s="83"/>
      <c r="OTZ13" s="83"/>
      <c r="OUA13" s="83"/>
      <c r="OUB13" s="83"/>
      <c r="OUC13" s="83"/>
      <c r="OUD13" s="83"/>
      <c r="OUE13" s="83"/>
      <c r="OUF13" s="83"/>
      <c r="OUG13" s="83"/>
      <c r="OUH13" s="83"/>
      <c r="OUI13" s="83"/>
      <c r="OUJ13" s="83"/>
      <c r="OUK13" s="83"/>
      <c r="OUL13" s="83"/>
      <c r="OUM13" s="83"/>
      <c r="OUN13" s="83"/>
      <c r="OUO13" s="83"/>
      <c r="OUP13" s="83"/>
      <c r="OUQ13" s="83"/>
      <c r="OUR13" s="83"/>
      <c r="OUS13" s="83"/>
      <c r="OUT13" s="83"/>
      <c r="OUU13" s="83"/>
      <c r="OUV13" s="83"/>
      <c r="OUW13" s="83"/>
      <c r="OUX13" s="83"/>
      <c r="OUY13" s="83"/>
      <c r="OUZ13" s="83"/>
      <c r="OVA13" s="83"/>
      <c r="OVB13" s="83"/>
      <c r="OVC13" s="83"/>
      <c r="OVD13" s="83"/>
      <c r="OVE13" s="83"/>
      <c r="OVF13" s="83"/>
      <c r="OVG13" s="83"/>
      <c r="OVH13" s="83"/>
      <c r="OVI13" s="83"/>
      <c r="OVJ13" s="83"/>
      <c r="OVK13" s="83"/>
      <c r="OVL13" s="83"/>
      <c r="OVM13" s="83"/>
      <c r="OVN13" s="83"/>
      <c r="OVO13" s="83"/>
      <c r="OVP13" s="83"/>
      <c r="OVQ13" s="83"/>
      <c r="OVR13" s="83"/>
      <c r="OVS13" s="83"/>
      <c r="OVT13" s="83"/>
      <c r="OVU13" s="83"/>
      <c r="OVV13" s="83"/>
      <c r="OVW13" s="83"/>
      <c r="OVX13" s="83"/>
      <c r="OVY13" s="83"/>
      <c r="OVZ13" s="83"/>
      <c r="OWA13" s="83"/>
      <c r="OWB13" s="83"/>
      <c r="OWC13" s="83"/>
      <c r="OWD13" s="83"/>
      <c r="OWE13" s="83"/>
      <c r="OWF13" s="83"/>
      <c r="OWG13" s="83"/>
      <c r="OWH13" s="83"/>
      <c r="OWI13" s="83"/>
      <c r="OWJ13" s="83"/>
      <c r="OWK13" s="83"/>
      <c r="OWL13" s="83"/>
      <c r="OWM13" s="83"/>
      <c r="OWN13" s="83"/>
      <c r="OWO13" s="83"/>
      <c r="OWP13" s="83"/>
      <c r="OWQ13" s="83"/>
      <c r="OWR13" s="83"/>
      <c r="OWS13" s="83"/>
      <c r="OWT13" s="83"/>
      <c r="OWU13" s="83"/>
      <c r="OWV13" s="83"/>
      <c r="OWW13" s="83"/>
      <c r="OWX13" s="83"/>
      <c r="OWY13" s="83"/>
      <c r="OWZ13" s="83"/>
      <c r="OXA13" s="83"/>
      <c r="OXB13" s="83"/>
      <c r="OXC13" s="83"/>
      <c r="OXD13" s="83"/>
      <c r="OXE13" s="83"/>
      <c r="OXF13" s="83"/>
      <c r="OXG13" s="83"/>
      <c r="OXH13" s="83"/>
      <c r="OXI13" s="83"/>
      <c r="OXJ13" s="83"/>
      <c r="OXK13" s="83"/>
      <c r="OXL13" s="83"/>
      <c r="OXM13" s="83"/>
      <c r="OXN13" s="83"/>
      <c r="OXO13" s="83"/>
      <c r="OXP13" s="83"/>
      <c r="OXQ13" s="83"/>
      <c r="OXR13" s="83"/>
      <c r="OXS13" s="83"/>
      <c r="OXT13" s="83"/>
      <c r="OXU13" s="83"/>
      <c r="OXV13" s="83"/>
      <c r="OXW13" s="83"/>
      <c r="OXX13" s="83"/>
      <c r="OXY13" s="83"/>
      <c r="OXZ13" s="83"/>
      <c r="OYA13" s="83"/>
      <c r="OYB13" s="83"/>
      <c r="OYC13" s="83"/>
      <c r="OYD13" s="83"/>
      <c r="OYE13" s="83"/>
      <c r="OYF13" s="83"/>
      <c r="OYG13" s="83"/>
      <c r="OYH13" s="83"/>
      <c r="OYI13" s="83"/>
      <c r="OYJ13" s="83"/>
      <c r="OYK13" s="83"/>
      <c r="OYL13" s="83"/>
      <c r="OYM13" s="83"/>
      <c r="OYN13" s="83"/>
      <c r="OYO13" s="83"/>
      <c r="OYP13" s="83"/>
      <c r="OYQ13" s="83"/>
      <c r="OYR13" s="83"/>
      <c r="OYS13" s="83"/>
      <c r="OYT13" s="83"/>
      <c r="OYU13" s="83"/>
      <c r="OYV13" s="83"/>
      <c r="OYW13" s="83"/>
      <c r="OYX13" s="83"/>
      <c r="OYY13" s="83"/>
      <c r="OYZ13" s="83"/>
      <c r="OZA13" s="83"/>
      <c r="OZB13" s="83"/>
      <c r="OZC13" s="83"/>
      <c r="OZD13" s="83"/>
      <c r="OZE13" s="83"/>
      <c r="OZF13" s="83"/>
      <c r="OZG13" s="83"/>
      <c r="OZH13" s="83"/>
      <c r="OZI13" s="83"/>
      <c r="OZJ13" s="83"/>
      <c r="OZK13" s="83"/>
      <c r="OZL13" s="83"/>
      <c r="OZM13" s="83"/>
      <c r="OZN13" s="83"/>
      <c r="OZO13" s="83"/>
      <c r="OZP13" s="83"/>
      <c r="OZQ13" s="83"/>
      <c r="OZR13" s="83"/>
      <c r="OZS13" s="83"/>
      <c r="OZT13" s="83"/>
      <c r="OZU13" s="83"/>
      <c r="OZV13" s="83"/>
      <c r="OZW13" s="83"/>
      <c r="OZX13" s="83"/>
      <c r="OZY13" s="83"/>
      <c r="OZZ13" s="83"/>
      <c r="PAA13" s="83"/>
      <c r="PAB13" s="83"/>
      <c r="PAC13" s="83"/>
      <c r="PAD13" s="83"/>
      <c r="PAE13" s="83"/>
      <c r="PAF13" s="83"/>
      <c r="PAG13" s="83"/>
      <c r="PAH13" s="83"/>
      <c r="PAI13" s="83"/>
      <c r="PAJ13" s="83"/>
      <c r="PAK13" s="83"/>
      <c r="PAL13" s="83"/>
      <c r="PAM13" s="83"/>
      <c r="PAN13" s="83"/>
      <c r="PAO13" s="83"/>
      <c r="PAP13" s="83"/>
      <c r="PAQ13" s="83"/>
      <c r="PAR13" s="83"/>
      <c r="PAS13" s="83"/>
      <c r="PAT13" s="83"/>
      <c r="PAU13" s="83"/>
      <c r="PAV13" s="83"/>
      <c r="PAW13" s="83"/>
      <c r="PAX13" s="83"/>
      <c r="PAY13" s="83"/>
      <c r="PAZ13" s="83"/>
      <c r="PBA13" s="83"/>
      <c r="PBB13" s="83"/>
      <c r="PBC13" s="83"/>
      <c r="PBD13" s="83"/>
      <c r="PBE13" s="83"/>
      <c r="PBF13" s="83"/>
      <c r="PBG13" s="83"/>
      <c r="PBH13" s="83"/>
      <c r="PBI13" s="83"/>
      <c r="PBJ13" s="83"/>
      <c r="PBK13" s="83"/>
      <c r="PBL13" s="83"/>
      <c r="PBM13" s="83"/>
      <c r="PBN13" s="83"/>
      <c r="PBO13" s="83"/>
      <c r="PBP13" s="83"/>
      <c r="PBQ13" s="83"/>
      <c r="PBR13" s="83"/>
      <c r="PBS13" s="83"/>
      <c r="PBT13" s="83"/>
      <c r="PBU13" s="83"/>
      <c r="PBV13" s="83"/>
      <c r="PBW13" s="83"/>
      <c r="PBX13" s="83"/>
      <c r="PBY13" s="83"/>
      <c r="PBZ13" s="83"/>
      <c r="PCA13" s="83"/>
      <c r="PCB13" s="83"/>
      <c r="PCC13" s="83"/>
      <c r="PCD13" s="83"/>
      <c r="PCE13" s="83"/>
      <c r="PCF13" s="83"/>
      <c r="PCG13" s="83"/>
      <c r="PCH13" s="83"/>
      <c r="PCI13" s="83"/>
      <c r="PCJ13" s="83"/>
      <c r="PCK13" s="83"/>
      <c r="PCL13" s="83"/>
      <c r="PCM13" s="83"/>
      <c r="PCN13" s="83"/>
      <c r="PCO13" s="83"/>
      <c r="PCP13" s="83"/>
      <c r="PCQ13" s="83"/>
      <c r="PCR13" s="83"/>
      <c r="PCS13" s="83"/>
      <c r="PCT13" s="83"/>
      <c r="PCU13" s="83"/>
      <c r="PCV13" s="83"/>
      <c r="PCW13" s="83"/>
      <c r="PCX13" s="83"/>
      <c r="PCY13" s="83"/>
      <c r="PCZ13" s="83"/>
      <c r="PDA13" s="83"/>
      <c r="PDB13" s="83"/>
      <c r="PDC13" s="83"/>
      <c r="PDD13" s="83"/>
      <c r="PDE13" s="83"/>
      <c r="PDF13" s="83"/>
      <c r="PDG13" s="83"/>
      <c r="PDH13" s="83"/>
      <c r="PDI13" s="83"/>
      <c r="PDJ13" s="83"/>
      <c r="PDK13" s="83"/>
      <c r="PDL13" s="83"/>
      <c r="PDM13" s="83"/>
      <c r="PDN13" s="83"/>
      <c r="PDO13" s="83"/>
      <c r="PDP13" s="83"/>
      <c r="PDQ13" s="83"/>
      <c r="PDR13" s="83"/>
      <c r="PDS13" s="83"/>
      <c r="PDT13" s="83"/>
      <c r="PDU13" s="83"/>
      <c r="PDV13" s="83"/>
      <c r="PDW13" s="83"/>
      <c r="PDX13" s="83"/>
      <c r="PDY13" s="83"/>
      <c r="PDZ13" s="83"/>
      <c r="PEA13" s="83"/>
      <c r="PEB13" s="83"/>
      <c r="PEC13" s="83"/>
      <c r="PED13" s="83"/>
      <c r="PEE13" s="83"/>
      <c r="PEF13" s="83"/>
      <c r="PEG13" s="83"/>
      <c r="PEH13" s="83"/>
      <c r="PEI13" s="83"/>
      <c r="PEJ13" s="83"/>
      <c r="PEK13" s="83"/>
      <c r="PEL13" s="83"/>
      <c r="PEM13" s="83"/>
      <c r="PEN13" s="83"/>
      <c r="PEO13" s="83"/>
      <c r="PEP13" s="83"/>
      <c r="PEQ13" s="83"/>
      <c r="PER13" s="83"/>
      <c r="PES13" s="83"/>
      <c r="PET13" s="83"/>
      <c r="PEU13" s="83"/>
      <c r="PEV13" s="83"/>
      <c r="PEW13" s="83"/>
      <c r="PEX13" s="83"/>
      <c r="PEY13" s="83"/>
      <c r="PEZ13" s="83"/>
      <c r="PFA13" s="83"/>
      <c r="PFB13" s="83"/>
      <c r="PFC13" s="83"/>
      <c r="PFD13" s="83"/>
      <c r="PFE13" s="83"/>
      <c r="PFF13" s="83"/>
      <c r="PFG13" s="83"/>
      <c r="PFH13" s="83"/>
      <c r="PFI13" s="83"/>
      <c r="PFJ13" s="83"/>
      <c r="PFK13" s="83"/>
      <c r="PFL13" s="83"/>
      <c r="PFM13" s="83"/>
      <c r="PFN13" s="83"/>
      <c r="PFO13" s="83"/>
      <c r="PFP13" s="83"/>
      <c r="PFQ13" s="83"/>
      <c r="PFR13" s="83"/>
      <c r="PFS13" s="83"/>
      <c r="PFT13" s="83"/>
      <c r="PFU13" s="83"/>
      <c r="PFV13" s="83"/>
      <c r="PFW13" s="83"/>
      <c r="PFX13" s="83"/>
      <c r="PFY13" s="83"/>
      <c r="PFZ13" s="83"/>
      <c r="PGA13" s="83"/>
      <c r="PGB13" s="83"/>
      <c r="PGC13" s="83"/>
      <c r="PGD13" s="83"/>
      <c r="PGE13" s="83"/>
      <c r="PGF13" s="83"/>
      <c r="PGG13" s="83"/>
      <c r="PGH13" s="83"/>
      <c r="PGI13" s="83"/>
      <c r="PGJ13" s="83"/>
      <c r="PGK13" s="83"/>
      <c r="PGL13" s="83"/>
      <c r="PGM13" s="83"/>
      <c r="PGN13" s="83"/>
      <c r="PGO13" s="83"/>
      <c r="PGP13" s="83"/>
      <c r="PGQ13" s="83"/>
      <c r="PGR13" s="83"/>
      <c r="PGS13" s="83"/>
      <c r="PGT13" s="83"/>
      <c r="PGU13" s="83"/>
      <c r="PGV13" s="83"/>
      <c r="PGW13" s="83"/>
      <c r="PGX13" s="83"/>
      <c r="PGY13" s="83"/>
      <c r="PGZ13" s="83"/>
      <c r="PHA13" s="83"/>
      <c r="PHB13" s="83"/>
      <c r="PHC13" s="83"/>
      <c r="PHD13" s="83"/>
      <c r="PHE13" s="83"/>
      <c r="PHF13" s="83"/>
      <c r="PHG13" s="83"/>
      <c r="PHH13" s="83"/>
      <c r="PHI13" s="83"/>
      <c r="PHJ13" s="83"/>
      <c r="PHK13" s="83"/>
      <c r="PHL13" s="83"/>
      <c r="PHM13" s="83"/>
      <c r="PHN13" s="83"/>
      <c r="PHO13" s="83"/>
      <c r="PHP13" s="83"/>
      <c r="PHQ13" s="83"/>
      <c r="PHR13" s="83"/>
      <c r="PHS13" s="83"/>
      <c r="PHT13" s="83"/>
      <c r="PHU13" s="83"/>
      <c r="PHV13" s="83"/>
      <c r="PHW13" s="83"/>
      <c r="PHX13" s="83"/>
      <c r="PHY13" s="83"/>
      <c r="PHZ13" s="83"/>
      <c r="PIA13" s="83"/>
      <c r="PIB13" s="83"/>
      <c r="PIC13" s="83"/>
      <c r="PID13" s="83"/>
      <c r="PIE13" s="83"/>
      <c r="PIF13" s="83"/>
      <c r="PIG13" s="83"/>
      <c r="PIH13" s="83"/>
      <c r="PII13" s="83"/>
      <c r="PIJ13" s="83"/>
      <c r="PIK13" s="83"/>
      <c r="PIL13" s="83"/>
      <c r="PIM13" s="83"/>
      <c r="PIN13" s="83"/>
      <c r="PIO13" s="83"/>
      <c r="PIP13" s="83"/>
      <c r="PIQ13" s="83"/>
      <c r="PIR13" s="83"/>
      <c r="PIS13" s="83"/>
      <c r="PIT13" s="83"/>
      <c r="PIU13" s="83"/>
      <c r="PIV13" s="83"/>
      <c r="PIW13" s="83"/>
      <c r="PIX13" s="83"/>
      <c r="PIY13" s="83"/>
      <c r="PIZ13" s="83"/>
      <c r="PJA13" s="83"/>
      <c r="PJB13" s="83"/>
      <c r="PJC13" s="83"/>
      <c r="PJD13" s="83"/>
      <c r="PJE13" s="83"/>
      <c r="PJF13" s="83"/>
      <c r="PJG13" s="83"/>
      <c r="PJH13" s="83"/>
      <c r="PJI13" s="83"/>
      <c r="PJJ13" s="83"/>
      <c r="PJK13" s="83"/>
      <c r="PJL13" s="83"/>
      <c r="PJM13" s="83"/>
      <c r="PJN13" s="83"/>
      <c r="PJO13" s="83"/>
      <c r="PJP13" s="83"/>
      <c r="PJQ13" s="83"/>
      <c r="PJR13" s="83"/>
      <c r="PJS13" s="83"/>
      <c r="PJT13" s="83"/>
      <c r="PJU13" s="83"/>
      <c r="PJV13" s="83"/>
      <c r="PJW13" s="83"/>
      <c r="PJX13" s="83"/>
      <c r="PJY13" s="83"/>
      <c r="PJZ13" s="83"/>
      <c r="PKA13" s="83"/>
      <c r="PKB13" s="83"/>
      <c r="PKC13" s="83"/>
      <c r="PKD13" s="83"/>
      <c r="PKE13" s="83"/>
      <c r="PKF13" s="83"/>
      <c r="PKG13" s="83"/>
      <c r="PKH13" s="83"/>
      <c r="PKI13" s="83"/>
      <c r="PKJ13" s="83"/>
      <c r="PKK13" s="83"/>
      <c r="PKL13" s="83"/>
      <c r="PKM13" s="83"/>
      <c r="PKN13" s="83"/>
      <c r="PKO13" s="83"/>
      <c r="PKP13" s="83"/>
      <c r="PKQ13" s="83"/>
      <c r="PKR13" s="83"/>
      <c r="PKS13" s="83"/>
      <c r="PKT13" s="83"/>
      <c r="PKU13" s="83"/>
      <c r="PKV13" s="83"/>
      <c r="PKW13" s="83"/>
      <c r="PKX13" s="83"/>
      <c r="PKY13" s="83"/>
      <c r="PKZ13" s="83"/>
      <c r="PLA13" s="83"/>
      <c r="PLB13" s="83"/>
      <c r="PLC13" s="83"/>
      <c r="PLD13" s="83"/>
      <c r="PLE13" s="83"/>
      <c r="PLF13" s="83"/>
      <c r="PLG13" s="83"/>
      <c r="PLH13" s="83"/>
      <c r="PLI13" s="83"/>
      <c r="PLJ13" s="83"/>
      <c r="PLK13" s="83"/>
      <c r="PLL13" s="83"/>
      <c r="PLM13" s="83"/>
      <c r="PLN13" s="83"/>
      <c r="PLO13" s="83"/>
      <c r="PLP13" s="83"/>
      <c r="PLQ13" s="83"/>
      <c r="PLR13" s="83"/>
      <c r="PLS13" s="83"/>
      <c r="PLT13" s="83"/>
      <c r="PLU13" s="83"/>
      <c r="PLV13" s="83"/>
      <c r="PLW13" s="83"/>
      <c r="PLX13" s="83"/>
      <c r="PLY13" s="83"/>
      <c r="PLZ13" s="83"/>
      <c r="PMA13" s="83"/>
      <c r="PMB13" s="83"/>
      <c r="PMC13" s="83"/>
      <c r="PMD13" s="83"/>
      <c r="PME13" s="83"/>
      <c r="PMF13" s="83"/>
      <c r="PMG13" s="83"/>
      <c r="PMH13" s="83"/>
      <c r="PMI13" s="83"/>
      <c r="PMJ13" s="83"/>
      <c r="PMK13" s="83"/>
      <c r="PML13" s="83"/>
      <c r="PMM13" s="83"/>
      <c r="PMN13" s="83"/>
      <c r="PMO13" s="83"/>
      <c r="PMP13" s="83"/>
      <c r="PMQ13" s="83"/>
      <c r="PMR13" s="83"/>
      <c r="PMS13" s="83"/>
      <c r="PMT13" s="83"/>
      <c r="PMU13" s="83"/>
      <c r="PMV13" s="83"/>
      <c r="PMW13" s="83"/>
      <c r="PMX13" s="83"/>
      <c r="PMY13" s="83"/>
      <c r="PMZ13" s="83"/>
      <c r="PNA13" s="83"/>
      <c r="PNB13" s="83"/>
      <c r="PNC13" s="83"/>
      <c r="PND13" s="83"/>
      <c r="PNE13" s="83"/>
      <c r="PNF13" s="83"/>
      <c r="PNG13" s="83"/>
      <c r="PNH13" s="83"/>
      <c r="PNI13" s="83"/>
      <c r="PNJ13" s="83"/>
      <c r="PNK13" s="83"/>
      <c r="PNL13" s="83"/>
      <c r="PNM13" s="83"/>
      <c r="PNN13" s="83"/>
      <c r="PNO13" s="83"/>
      <c r="PNP13" s="83"/>
      <c r="PNQ13" s="83"/>
      <c r="PNR13" s="83"/>
      <c r="PNS13" s="83"/>
      <c r="PNT13" s="83"/>
      <c r="PNU13" s="83"/>
      <c r="PNV13" s="83"/>
      <c r="PNW13" s="83"/>
      <c r="PNX13" s="83"/>
      <c r="PNY13" s="83"/>
      <c r="PNZ13" s="83"/>
      <c r="POA13" s="83"/>
      <c r="POB13" s="83"/>
      <c r="POC13" s="83"/>
      <c r="POD13" s="83"/>
      <c r="POE13" s="83"/>
      <c r="POF13" s="83"/>
      <c r="POG13" s="83"/>
      <c r="POH13" s="83"/>
      <c r="POI13" s="83"/>
      <c r="POJ13" s="83"/>
      <c r="POK13" s="83"/>
      <c r="POL13" s="83"/>
      <c r="POM13" s="83"/>
      <c r="PON13" s="83"/>
      <c r="POO13" s="83"/>
      <c r="POP13" s="83"/>
      <c r="POQ13" s="83"/>
      <c r="POR13" s="83"/>
      <c r="POS13" s="83"/>
      <c r="POT13" s="83"/>
      <c r="POU13" s="83"/>
      <c r="POV13" s="83"/>
      <c r="POW13" s="83"/>
      <c r="POX13" s="83"/>
      <c r="POY13" s="83"/>
      <c r="POZ13" s="83"/>
      <c r="PPA13" s="83"/>
      <c r="PPB13" s="83"/>
      <c r="PPC13" s="83"/>
      <c r="PPD13" s="83"/>
      <c r="PPE13" s="83"/>
      <c r="PPF13" s="83"/>
      <c r="PPG13" s="83"/>
      <c r="PPH13" s="83"/>
      <c r="PPI13" s="83"/>
      <c r="PPJ13" s="83"/>
      <c r="PPK13" s="83"/>
      <c r="PPL13" s="83"/>
      <c r="PPM13" s="83"/>
      <c r="PPN13" s="83"/>
      <c r="PPO13" s="83"/>
      <c r="PPP13" s="83"/>
      <c r="PPQ13" s="83"/>
      <c r="PPR13" s="83"/>
      <c r="PPS13" s="83"/>
      <c r="PPT13" s="83"/>
      <c r="PPU13" s="83"/>
      <c r="PPV13" s="83"/>
      <c r="PPW13" s="83"/>
      <c r="PPX13" s="83"/>
      <c r="PPY13" s="83"/>
      <c r="PPZ13" s="83"/>
      <c r="PQA13" s="83"/>
      <c r="PQB13" s="83"/>
      <c r="PQC13" s="83"/>
      <c r="PQD13" s="83"/>
      <c r="PQE13" s="83"/>
      <c r="PQF13" s="83"/>
      <c r="PQG13" s="83"/>
      <c r="PQH13" s="83"/>
      <c r="PQI13" s="83"/>
      <c r="PQJ13" s="83"/>
      <c r="PQK13" s="83"/>
      <c r="PQL13" s="83"/>
      <c r="PQM13" s="83"/>
      <c r="PQN13" s="83"/>
      <c r="PQO13" s="83"/>
      <c r="PQP13" s="83"/>
      <c r="PQQ13" s="83"/>
      <c r="PQR13" s="83"/>
      <c r="PQS13" s="83"/>
      <c r="PQT13" s="83"/>
      <c r="PQU13" s="83"/>
      <c r="PQV13" s="83"/>
      <c r="PQW13" s="83"/>
      <c r="PQX13" s="83"/>
      <c r="PQY13" s="83"/>
      <c r="PQZ13" s="83"/>
      <c r="PRA13" s="83"/>
      <c r="PRB13" s="83"/>
      <c r="PRC13" s="83"/>
      <c r="PRD13" s="83"/>
      <c r="PRE13" s="83"/>
      <c r="PRF13" s="83"/>
      <c r="PRG13" s="83"/>
      <c r="PRH13" s="83"/>
      <c r="PRI13" s="83"/>
      <c r="PRJ13" s="83"/>
      <c r="PRK13" s="83"/>
      <c r="PRL13" s="83"/>
      <c r="PRM13" s="83"/>
      <c r="PRN13" s="83"/>
      <c r="PRO13" s="83"/>
      <c r="PRP13" s="83"/>
      <c r="PRQ13" s="83"/>
      <c r="PRR13" s="83"/>
      <c r="PRS13" s="83"/>
      <c r="PRT13" s="83"/>
      <c r="PRU13" s="83"/>
      <c r="PRV13" s="83"/>
      <c r="PRW13" s="83"/>
      <c r="PRX13" s="83"/>
      <c r="PRY13" s="83"/>
      <c r="PRZ13" s="83"/>
      <c r="PSA13" s="83"/>
      <c r="PSB13" s="83"/>
      <c r="PSC13" s="83"/>
      <c r="PSD13" s="83"/>
      <c r="PSE13" s="83"/>
      <c r="PSF13" s="83"/>
      <c r="PSG13" s="83"/>
      <c r="PSH13" s="83"/>
      <c r="PSI13" s="83"/>
      <c r="PSJ13" s="83"/>
      <c r="PSK13" s="83"/>
      <c r="PSL13" s="83"/>
      <c r="PSM13" s="83"/>
      <c r="PSN13" s="83"/>
      <c r="PSO13" s="83"/>
      <c r="PSP13" s="83"/>
      <c r="PSQ13" s="83"/>
      <c r="PSR13" s="83"/>
      <c r="PSS13" s="83"/>
      <c r="PST13" s="83"/>
      <c r="PSU13" s="83"/>
      <c r="PSV13" s="83"/>
      <c r="PSW13" s="83"/>
      <c r="PSX13" s="83"/>
      <c r="PSY13" s="83"/>
      <c r="PSZ13" s="83"/>
      <c r="PTA13" s="83"/>
      <c r="PTB13" s="83"/>
      <c r="PTC13" s="83"/>
      <c r="PTD13" s="83"/>
      <c r="PTE13" s="83"/>
      <c r="PTF13" s="83"/>
      <c r="PTG13" s="83"/>
      <c r="PTH13" s="83"/>
      <c r="PTI13" s="83"/>
      <c r="PTJ13" s="83"/>
      <c r="PTK13" s="83"/>
      <c r="PTL13" s="83"/>
      <c r="PTM13" s="83"/>
      <c r="PTN13" s="83"/>
      <c r="PTO13" s="83"/>
      <c r="PTP13" s="83"/>
      <c r="PTQ13" s="83"/>
      <c r="PTR13" s="83"/>
      <c r="PTS13" s="83"/>
      <c r="PTT13" s="83"/>
      <c r="PTU13" s="83"/>
      <c r="PTV13" s="83"/>
      <c r="PTW13" s="83"/>
      <c r="PTX13" s="83"/>
      <c r="PTY13" s="83"/>
      <c r="PTZ13" s="83"/>
      <c r="PUA13" s="83"/>
      <c r="PUB13" s="83"/>
      <c r="PUC13" s="83"/>
      <c r="PUD13" s="83"/>
      <c r="PUE13" s="83"/>
      <c r="PUF13" s="83"/>
      <c r="PUG13" s="83"/>
      <c r="PUH13" s="83"/>
      <c r="PUI13" s="83"/>
      <c r="PUJ13" s="83"/>
      <c r="PUK13" s="83"/>
      <c r="PUL13" s="83"/>
      <c r="PUM13" s="83"/>
      <c r="PUN13" s="83"/>
      <c r="PUO13" s="83"/>
      <c r="PUP13" s="83"/>
      <c r="PUQ13" s="83"/>
      <c r="PUR13" s="83"/>
      <c r="PUS13" s="83"/>
      <c r="PUT13" s="83"/>
      <c r="PUU13" s="83"/>
      <c r="PUV13" s="83"/>
      <c r="PUW13" s="83"/>
      <c r="PUX13" s="83"/>
      <c r="PUY13" s="83"/>
      <c r="PUZ13" s="83"/>
      <c r="PVA13" s="83"/>
      <c r="PVB13" s="83"/>
      <c r="PVC13" s="83"/>
      <c r="PVD13" s="83"/>
      <c r="PVE13" s="83"/>
      <c r="PVF13" s="83"/>
      <c r="PVG13" s="83"/>
      <c r="PVH13" s="83"/>
      <c r="PVI13" s="83"/>
      <c r="PVJ13" s="83"/>
      <c r="PVK13" s="83"/>
      <c r="PVL13" s="83"/>
      <c r="PVM13" s="83"/>
      <c r="PVN13" s="83"/>
      <c r="PVO13" s="83"/>
      <c r="PVP13" s="83"/>
      <c r="PVQ13" s="83"/>
      <c r="PVR13" s="83"/>
      <c r="PVS13" s="83"/>
      <c r="PVT13" s="83"/>
      <c r="PVU13" s="83"/>
      <c r="PVV13" s="83"/>
      <c r="PVW13" s="83"/>
      <c r="PVX13" s="83"/>
      <c r="PVY13" s="83"/>
      <c r="PVZ13" s="83"/>
      <c r="PWA13" s="83"/>
      <c r="PWB13" s="83"/>
      <c r="PWC13" s="83"/>
      <c r="PWD13" s="83"/>
      <c r="PWE13" s="83"/>
      <c r="PWF13" s="83"/>
      <c r="PWG13" s="83"/>
      <c r="PWH13" s="83"/>
      <c r="PWI13" s="83"/>
      <c r="PWJ13" s="83"/>
      <c r="PWK13" s="83"/>
      <c r="PWL13" s="83"/>
      <c r="PWM13" s="83"/>
      <c r="PWN13" s="83"/>
      <c r="PWO13" s="83"/>
      <c r="PWP13" s="83"/>
      <c r="PWQ13" s="83"/>
      <c r="PWR13" s="83"/>
      <c r="PWS13" s="83"/>
      <c r="PWT13" s="83"/>
      <c r="PWU13" s="83"/>
      <c r="PWV13" s="83"/>
      <c r="PWW13" s="83"/>
      <c r="PWX13" s="83"/>
      <c r="PWY13" s="83"/>
      <c r="PWZ13" s="83"/>
      <c r="PXA13" s="83"/>
      <c r="PXB13" s="83"/>
      <c r="PXC13" s="83"/>
      <c r="PXD13" s="83"/>
      <c r="PXE13" s="83"/>
      <c r="PXF13" s="83"/>
      <c r="PXG13" s="83"/>
      <c r="PXH13" s="83"/>
      <c r="PXI13" s="83"/>
      <c r="PXJ13" s="83"/>
      <c r="PXK13" s="83"/>
      <c r="PXL13" s="83"/>
      <c r="PXM13" s="83"/>
      <c r="PXN13" s="83"/>
      <c r="PXO13" s="83"/>
      <c r="PXP13" s="83"/>
      <c r="PXQ13" s="83"/>
      <c r="PXR13" s="83"/>
      <c r="PXS13" s="83"/>
      <c r="PXT13" s="83"/>
      <c r="PXU13" s="83"/>
      <c r="PXV13" s="83"/>
      <c r="PXW13" s="83"/>
      <c r="PXX13" s="83"/>
      <c r="PXY13" s="83"/>
      <c r="PXZ13" s="83"/>
      <c r="PYA13" s="83"/>
      <c r="PYB13" s="83"/>
      <c r="PYC13" s="83"/>
      <c r="PYD13" s="83"/>
      <c r="PYE13" s="83"/>
      <c r="PYF13" s="83"/>
      <c r="PYG13" s="83"/>
      <c r="PYH13" s="83"/>
      <c r="PYI13" s="83"/>
      <c r="PYJ13" s="83"/>
      <c r="PYK13" s="83"/>
      <c r="PYL13" s="83"/>
      <c r="PYM13" s="83"/>
      <c r="PYN13" s="83"/>
      <c r="PYO13" s="83"/>
      <c r="PYP13" s="83"/>
      <c r="PYQ13" s="83"/>
      <c r="PYR13" s="83"/>
      <c r="PYS13" s="83"/>
      <c r="PYT13" s="83"/>
      <c r="PYU13" s="83"/>
      <c r="PYV13" s="83"/>
      <c r="PYW13" s="83"/>
      <c r="PYX13" s="83"/>
      <c r="PYY13" s="83"/>
      <c r="PYZ13" s="83"/>
      <c r="PZA13" s="83"/>
      <c r="PZB13" s="83"/>
      <c r="PZC13" s="83"/>
      <c r="PZD13" s="83"/>
      <c r="PZE13" s="83"/>
      <c r="PZF13" s="83"/>
      <c r="PZG13" s="83"/>
      <c r="PZH13" s="83"/>
      <c r="PZI13" s="83"/>
      <c r="PZJ13" s="83"/>
      <c r="PZK13" s="83"/>
      <c r="PZL13" s="83"/>
      <c r="PZM13" s="83"/>
      <c r="PZN13" s="83"/>
      <c r="PZO13" s="83"/>
      <c r="PZP13" s="83"/>
      <c r="PZQ13" s="83"/>
      <c r="PZR13" s="83"/>
      <c r="PZS13" s="83"/>
      <c r="PZT13" s="83"/>
      <c r="PZU13" s="83"/>
      <c r="PZV13" s="83"/>
      <c r="PZW13" s="83"/>
      <c r="PZX13" s="83"/>
      <c r="PZY13" s="83"/>
      <c r="PZZ13" s="83"/>
      <c r="QAA13" s="83"/>
      <c r="QAB13" s="83"/>
      <c r="QAC13" s="83"/>
      <c r="QAD13" s="83"/>
      <c r="QAE13" s="83"/>
      <c r="QAF13" s="83"/>
      <c r="QAG13" s="83"/>
      <c r="QAH13" s="83"/>
      <c r="QAI13" s="83"/>
      <c r="QAJ13" s="83"/>
      <c r="QAK13" s="83"/>
      <c r="QAL13" s="83"/>
      <c r="QAM13" s="83"/>
      <c r="QAN13" s="83"/>
      <c r="QAO13" s="83"/>
      <c r="QAP13" s="83"/>
      <c r="QAQ13" s="83"/>
      <c r="QAR13" s="83"/>
      <c r="QAS13" s="83"/>
      <c r="QAT13" s="83"/>
      <c r="QAU13" s="83"/>
      <c r="QAV13" s="83"/>
      <c r="QAW13" s="83"/>
      <c r="QAX13" s="83"/>
      <c r="QAY13" s="83"/>
      <c r="QAZ13" s="83"/>
      <c r="QBA13" s="83"/>
      <c r="QBB13" s="83"/>
      <c r="QBC13" s="83"/>
      <c r="QBD13" s="83"/>
      <c r="QBE13" s="83"/>
      <c r="QBF13" s="83"/>
      <c r="QBG13" s="83"/>
      <c r="QBH13" s="83"/>
      <c r="QBI13" s="83"/>
      <c r="QBJ13" s="83"/>
      <c r="QBK13" s="83"/>
      <c r="QBL13" s="83"/>
      <c r="QBM13" s="83"/>
      <c r="QBN13" s="83"/>
      <c r="QBO13" s="83"/>
      <c r="QBP13" s="83"/>
      <c r="QBQ13" s="83"/>
      <c r="QBR13" s="83"/>
      <c r="QBS13" s="83"/>
      <c r="QBT13" s="83"/>
      <c r="QBU13" s="83"/>
      <c r="QBV13" s="83"/>
      <c r="QBW13" s="83"/>
      <c r="QBX13" s="83"/>
      <c r="QBY13" s="83"/>
      <c r="QBZ13" s="83"/>
      <c r="QCA13" s="83"/>
      <c r="QCB13" s="83"/>
      <c r="QCC13" s="83"/>
      <c r="QCD13" s="83"/>
      <c r="QCE13" s="83"/>
      <c r="QCF13" s="83"/>
      <c r="QCG13" s="83"/>
      <c r="QCH13" s="83"/>
      <c r="QCI13" s="83"/>
      <c r="QCJ13" s="83"/>
      <c r="QCK13" s="83"/>
      <c r="QCL13" s="83"/>
      <c r="QCM13" s="83"/>
      <c r="QCN13" s="83"/>
      <c r="QCO13" s="83"/>
      <c r="QCP13" s="83"/>
      <c r="QCQ13" s="83"/>
      <c r="QCR13" s="83"/>
      <c r="QCS13" s="83"/>
      <c r="QCT13" s="83"/>
      <c r="QCU13" s="83"/>
      <c r="QCV13" s="83"/>
      <c r="QCW13" s="83"/>
      <c r="QCX13" s="83"/>
      <c r="QCY13" s="83"/>
      <c r="QCZ13" s="83"/>
      <c r="QDA13" s="83"/>
      <c r="QDB13" s="83"/>
      <c r="QDC13" s="83"/>
      <c r="QDD13" s="83"/>
      <c r="QDE13" s="83"/>
      <c r="QDF13" s="83"/>
      <c r="QDG13" s="83"/>
      <c r="QDH13" s="83"/>
      <c r="QDI13" s="83"/>
      <c r="QDJ13" s="83"/>
      <c r="QDK13" s="83"/>
      <c r="QDL13" s="83"/>
      <c r="QDM13" s="83"/>
      <c r="QDN13" s="83"/>
      <c r="QDO13" s="83"/>
      <c r="QDP13" s="83"/>
      <c r="QDQ13" s="83"/>
      <c r="QDR13" s="83"/>
      <c r="QDS13" s="83"/>
      <c r="QDT13" s="83"/>
      <c r="QDU13" s="83"/>
      <c r="QDV13" s="83"/>
      <c r="QDW13" s="83"/>
      <c r="QDX13" s="83"/>
      <c r="QDY13" s="83"/>
      <c r="QDZ13" s="83"/>
      <c r="QEA13" s="83"/>
      <c r="QEB13" s="83"/>
      <c r="QEC13" s="83"/>
      <c r="QED13" s="83"/>
      <c r="QEE13" s="83"/>
      <c r="QEF13" s="83"/>
      <c r="QEG13" s="83"/>
      <c r="QEH13" s="83"/>
      <c r="QEI13" s="83"/>
      <c r="QEJ13" s="83"/>
      <c r="QEK13" s="83"/>
      <c r="QEL13" s="83"/>
      <c r="QEM13" s="83"/>
      <c r="QEN13" s="83"/>
      <c r="QEO13" s="83"/>
      <c r="QEP13" s="83"/>
      <c r="QEQ13" s="83"/>
      <c r="QER13" s="83"/>
      <c r="QES13" s="83"/>
      <c r="QET13" s="83"/>
      <c r="QEU13" s="83"/>
      <c r="QEV13" s="83"/>
      <c r="QEW13" s="83"/>
      <c r="QEX13" s="83"/>
      <c r="QEY13" s="83"/>
      <c r="QEZ13" s="83"/>
      <c r="QFA13" s="83"/>
      <c r="QFB13" s="83"/>
      <c r="QFC13" s="83"/>
      <c r="QFD13" s="83"/>
      <c r="QFE13" s="83"/>
      <c r="QFF13" s="83"/>
      <c r="QFG13" s="83"/>
      <c r="QFH13" s="83"/>
      <c r="QFI13" s="83"/>
      <c r="QFJ13" s="83"/>
      <c r="QFK13" s="83"/>
      <c r="QFL13" s="83"/>
      <c r="QFM13" s="83"/>
      <c r="QFN13" s="83"/>
      <c r="QFO13" s="83"/>
      <c r="QFP13" s="83"/>
      <c r="QFQ13" s="83"/>
      <c r="QFR13" s="83"/>
      <c r="QFS13" s="83"/>
      <c r="QFT13" s="83"/>
      <c r="QFU13" s="83"/>
      <c r="QFV13" s="83"/>
      <c r="QFW13" s="83"/>
      <c r="QFX13" s="83"/>
      <c r="QFY13" s="83"/>
      <c r="QFZ13" s="83"/>
      <c r="QGA13" s="83"/>
      <c r="QGB13" s="83"/>
      <c r="QGC13" s="83"/>
      <c r="QGD13" s="83"/>
      <c r="QGE13" s="83"/>
      <c r="QGF13" s="83"/>
      <c r="QGG13" s="83"/>
      <c r="QGH13" s="83"/>
      <c r="QGI13" s="83"/>
      <c r="QGJ13" s="83"/>
      <c r="QGK13" s="83"/>
      <c r="QGL13" s="83"/>
      <c r="QGM13" s="83"/>
      <c r="QGN13" s="83"/>
      <c r="QGO13" s="83"/>
      <c r="QGP13" s="83"/>
      <c r="QGQ13" s="83"/>
      <c r="QGR13" s="83"/>
      <c r="QGS13" s="83"/>
      <c r="QGT13" s="83"/>
      <c r="QGU13" s="83"/>
      <c r="QGV13" s="83"/>
      <c r="QGW13" s="83"/>
      <c r="QGX13" s="83"/>
      <c r="QGY13" s="83"/>
      <c r="QGZ13" s="83"/>
      <c r="QHA13" s="83"/>
      <c r="QHB13" s="83"/>
      <c r="QHC13" s="83"/>
      <c r="QHD13" s="83"/>
      <c r="QHE13" s="83"/>
      <c r="QHF13" s="83"/>
      <c r="QHG13" s="83"/>
      <c r="QHH13" s="83"/>
      <c r="QHI13" s="83"/>
      <c r="QHJ13" s="83"/>
      <c r="QHK13" s="83"/>
      <c r="QHL13" s="83"/>
      <c r="QHM13" s="83"/>
      <c r="QHN13" s="83"/>
      <c r="QHO13" s="83"/>
      <c r="QHP13" s="83"/>
      <c r="QHQ13" s="83"/>
      <c r="QHR13" s="83"/>
      <c r="QHS13" s="83"/>
      <c r="QHT13" s="83"/>
      <c r="QHU13" s="83"/>
      <c r="QHV13" s="83"/>
      <c r="QHW13" s="83"/>
      <c r="QHX13" s="83"/>
      <c r="QHY13" s="83"/>
      <c r="QHZ13" s="83"/>
      <c r="QIA13" s="83"/>
      <c r="QIB13" s="83"/>
      <c r="QIC13" s="83"/>
      <c r="QID13" s="83"/>
      <c r="QIE13" s="83"/>
      <c r="QIF13" s="83"/>
      <c r="QIG13" s="83"/>
      <c r="QIH13" s="83"/>
      <c r="QII13" s="83"/>
      <c r="QIJ13" s="83"/>
      <c r="QIK13" s="83"/>
      <c r="QIL13" s="83"/>
      <c r="QIM13" s="83"/>
      <c r="QIN13" s="83"/>
      <c r="QIO13" s="83"/>
      <c r="QIP13" s="83"/>
      <c r="QIQ13" s="83"/>
      <c r="QIR13" s="83"/>
      <c r="QIS13" s="83"/>
      <c r="QIT13" s="83"/>
      <c r="QIU13" s="83"/>
      <c r="QIV13" s="83"/>
      <c r="QIW13" s="83"/>
      <c r="QIX13" s="83"/>
      <c r="QIY13" s="83"/>
      <c r="QIZ13" s="83"/>
      <c r="QJA13" s="83"/>
      <c r="QJB13" s="83"/>
      <c r="QJC13" s="83"/>
      <c r="QJD13" s="83"/>
      <c r="QJE13" s="83"/>
      <c r="QJF13" s="83"/>
      <c r="QJG13" s="83"/>
      <c r="QJH13" s="83"/>
      <c r="QJI13" s="83"/>
      <c r="QJJ13" s="83"/>
      <c r="QJK13" s="83"/>
      <c r="QJL13" s="83"/>
      <c r="QJM13" s="83"/>
      <c r="QJN13" s="83"/>
      <c r="QJO13" s="83"/>
      <c r="QJP13" s="83"/>
      <c r="QJQ13" s="83"/>
      <c r="QJR13" s="83"/>
      <c r="QJS13" s="83"/>
      <c r="QJT13" s="83"/>
      <c r="QJU13" s="83"/>
      <c r="QJV13" s="83"/>
      <c r="QJW13" s="83"/>
      <c r="QJX13" s="83"/>
      <c r="QJY13" s="83"/>
      <c r="QJZ13" s="83"/>
      <c r="QKA13" s="83"/>
      <c r="QKB13" s="83"/>
      <c r="QKC13" s="83"/>
      <c r="QKD13" s="83"/>
      <c r="QKE13" s="83"/>
      <c r="QKF13" s="83"/>
      <c r="QKG13" s="83"/>
      <c r="QKH13" s="83"/>
      <c r="QKI13" s="83"/>
      <c r="QKJ13" s="83"/>
      <c r="QKK13" s="83"/>
      <c r="QKL13" s="83"/>
      <c r="QKM13" s="83"/>
      <c r="QKN13" s="83"/>
      <c r="QKO13" s="83"/>
      <c r="QKP13" s="83"/>
      <c r="QKQ13" s="83"/>
      <c r="QKR13" s="83"/>
      <c r="QKS13" s="83"/>
      <c r="QKT13" s="83"/>
      <c r="QKU13" s="83"/>
      <c r="QKV13" s="83"/>
      <c r="QKW13" s="83"/>
      <c r="QKX13" s="83"/>
      <c r="QKY13" s="83"/>
      <c r="QKZ13" s="83"/>
      <c r="QLA13" s="83"/>
      <c r="QLB13" s="83"/>
      <c r="QLC13" s="83"/>
      <c r="QLD13" s="83"/>
      <c r="QLE13" s="83"/>
      <c r="QLF13" s="83"/>
      <c r="QLG13" s="83"/>
      <c r="QLH13" s="83"/>
      <c r="QLI13" s="83"/>
      <c r="QLJ13" s="83"/>
      <c r="QLK13" s="83"/>
      <c r="QLL13" s="83"/>
      <c r="QLM13" s="83"/>
      <c r="QLN13" s="83"/>
      <c r="QLO13" s="83"/>
      <c r="QLP13" s="83"/>
      <c r="QLQ13" s="83"/>
      <c r="QLR13" s="83"/>
      <c r="QLS13" s="83"/>
      <c r="QLT13" s="83"/>
      <c r="QLU13" s="83"/>
      <c r="QLV13" s="83"/>
      <c r="QLW13" s="83"/>
      <c r="QLX13" s="83"/>
      <c r="QLY13" s="83"/>
      <c r="QLZ13" s="83"/>
      <c r="QMA13" s="83"/>
      <c r="QMB13" s="83"/>
      <c r="QMC13" s="83"/>
      <c r="QMD13" s="83"/>
      <c r="QME13" s="83"/>
      <c r="QMF13" s="83"/>
      <c r="QMG13" s="83"/>
      <c r="QMH13" s="83"/>
      <c r="QMI13" s="83"/>
      <c r="QMJ13" s="83"/>
      <c r="QMK13" s="83"/>
      <c r="QML13" s="83"/>
      <c r="QMM13" s="83"/>
      <c r="QMN13" s="83"/>
      <c r="QMO13" s="83"/>
      <c r="QMP13" s="83"/>
      <c r="QMQ13" s="83"/>
      <c r="QMR13" s="83"/>
      <c r="QMS13" s="83"/>
      <c r="QMT13" s="83"/>
      <c r="QMU13" s="83"/>
      <c r="QMV13" s="83"/>
      <c r="QMW13" s="83"/>
      <c r="QMX13" s="83"/>
      <c r="QMY13" s="83"/>
      <c r="QMZ13" s="83"/>
      <c r="QNA13" s="83"/>
      <c r="QNB13" s="83"/>
      <c r="QNC13" s="83"/>
      <c r="QND13" s="83"/>
      <c r="QNE13" s="83"/>
      <c r="QNF13" s="83"/>
      <c r="QNG13" s="83"/>
      <c r="QNH13" s="83"/>
      <c r="QNI13" s="83"/>
      <c r="QNJ13" s="83"/>
      <c r="QNK13" s="83"/>
      <c r="QNL13" s="83"/>
      <c r="QNM13" s="83"/>
      <c r="QNN13" s="83"/>
      <c r="QNO13" s="83"/>
      <c r="QNP13" s="83"/>
      <c r="QNQ13" s="83"/>
      <c r="QNR13" s="83"/>
      <c r="QNS13" s="83"/>
      <c r="QNT13" s="83"/>
      <c r="QNU13" s="83"/>
      <c r="QNV13" s="83"/>
      <c r="QNW13" s="83"/>
      <c r="QNX13" s="83"/>
      <c r="QNY13" s="83"/>
      <c r="QNZ13" s="83"/>
      <c r="QOA13" s="83"/>
      <c r="QOB13" s="83"/>
      <c r="QOC13" s="83"/>
      <c r="QOD13" s="83"/>
      <c r="QOE13" s="83"/>
      <c r="QOF13" s="83"/>
      <c r="QOG13" s="83"/>
      <c r="QOH13" s="83"/>
      <c r="QOI13" s="83"/>
      <c r="QOJ13" s="83"/>
      <c r="QOK13" s="83"/>
      <c r="QOL13" s="83"/>
      <c r="QOM13" s="83"/>
      <c r="QON13" s="83"/>
      <c r="QOO13" s="83"/>
      <c r="QOP13" s="83"/>
      <c r="QOQ13" s="83"/>
      <c r="QOR13" s="83"/>
      <c r="QOS13" s="83"/>
      <c r="QOT13" s="83"/>
      <c r="QOU13" s="83"/>
      <c r="QOV13" s="83"/>
      <c r="QOW13" s="83"/>
      <c r="QOX13" s="83"/>
      <c r="QOY13" s="83"/>
      <c r="QOZ13" s="83"/>
      <c r="QPA13" s="83"/>
      <c r="QPB13" s="83"/>
      <c r="QPC13" s="83"/>
      <c r="QPD13" s="83"/>
      <c r="QPE13" s="83"/>
      <c r="QPF13" s="83"/>
      <c r="QPG13" s="83"/>
      <c r="QPH13" s="83"/>
      <c r="QPI13" s="83"/>
      <c r="QPJ13" s="83"/>
      <c r="QPK13" s="83"/>
      <c r="QPL13" s="83"/>
      <c r="QPM13" s="83"/>
      <c r="QPN13" s="83"/>
      <c r="QPO13" s="83"/>
      <c r="QPP13" s="83"/>
      <c r="QPQ13" s="83"/>
      <c r="QPR13" s="83"/>
      <c r="QPS13" s="83"/>
      <c r="QPT13" s="83"/>
      <c r="QPU13" s="83"/>
      <c r="QPV13" s="83"/>
      <c r="QPW13" s="83"/>
      <c r="QPX13" s="83"/>
      <c r="QPY13" s="83"/>
      <c r="QPZ13" s="83"/>
      <c r="QQA13" s="83"/>
      <c r="QQB13" s="83"/>
      <c r="QQC13" s="83"/>
      <c r="QQD13" s="83"/>
      <c r="QQE13" s="83"/>
      <c r="QQF13" s="83"/>
      <c r="QQG13" s="83"/>
      <c r="QQH13" s="83"/>
      <c r="QQI13" s="83"/>
      <c r="QQJ13" s="83"/>
      <c r="QQK13" s="83"/>
      <c r="QQL13" s="83"/>
      <c r="QQM13" s="83"/>
      <c r="QQN13" s="83"/>
      <c r="QQO13" s="83"/>
      <c r="QQP13" s="83"/>
      <c r="QQQ13" s="83"/>
      <c r="QQR13" s="83"/>
      <c r="QQS13" s="83"/>
      <c r="QQT13" s="83"/>
      <c r="QQU13" s="83"/>
      <c r="QQV13" s="83"/>
      <c r="QQW13" s="83"/>
      <c r="QQX13" s="83"/>
      <c r="QQY13" s="83"/>
      <c r="QQZ13" s="83"/>
      <c r="QRA13" s="83"/>
      <c r="QRB13" s="83"/>
      <c r="QRC13" s="83"/>
      <c r="QRD13" s="83"/>
      <c r="QRE13" s="83"/>
      <c r="QRF13" s="83"/>
      <c r="QRG13" s="83"/>
      <c r="QRH13" s="83"/>
      <c r="QRI13" s="83"/>
      <c r="QRJ13" s="83"/>
      <c r="QRK13" s="83"/>
      <c r="QRL13" s="83"/>
      <c r="QRM13" s="83"/>
      <c r="QRN13" s="83"/>
      <c r="QRO13" s="83"/>
      <c r="QRP13" s="83"/>
      <c r="QRQ13" s="83"/>
      <c r="QRR13" s="83"/>
      <c r="QRS13" s="83"/>
      <c r="QRT13" s="83"/>
      <c r="QRU13" s="83"/>
      <c r="QRV13" s="83"/>
      <c r="QRW13" s="83"/>
      <c r="QRX13" s="83"/>
      <c r="QRY13" s="83"/>
      <c r="QRZ13" s="83"/>
      <c r="QSA13" s="83"/>
      <c r="QSB13" s="83"/>
      <c r="QSC13" s="83"/>
      <c r="QSD13" s="83"/>
      <c r="QSE13" s="83"/>
      <c r="QSF13" s="83"/>
      <c r="QSG13" s="83"/>
      <c r="QSH13" s="83"/>
      <c r="QSI13" s="83"/>
      <c r="QSJ13" s="83"/>
      <c r="QSK13" s="83"/>
      <c r="QSL13" s="83"/>
      <c r="QSM13" s="83"/>
      <c r="QSN13" s="83"/>
      <c r="QSO13" s="83"/>
      <c r="QSP13" s="83"/>
      <c r="QSQ13" s="83"/>
      <c r="QSR13" s="83"/>
      <c r="QSS13" s="83"/>
      <c r="QST13" s="83"/>
      <c r="QSU13" s="83"/>
      <c r="QSV13" s="83"/>
      <c r="QSW13" s="83"/>
      <c r="QSX13" s="83"/>
      <c r="QSY13" s="83"/>
      <c r="QSZ13" s="83"/>
      <c r="QTA13" s="83"/>
      <c r="QTB13" s="83"/>
      <c r="QTC13" s="83"/>
      <c r="QTD13" s="83"/>
      <c r="QTE13" s="83"/>
      <c r="QTF13" s="83"/>
      <c r="QTG13" s="83"/>
      <c r="QTH13" s="83"/>
      <c r="QTI13" s="83"/>
      <c r="QTJ13" s="83"/>
      <c r="QTK13" s="83"/>
      <c r="QTL13" s="83"/>
      <c r="QTM13" s="83"/>
      <c r="QTN13" s="83"/>
      <c r="QTO13" s="83"/>
      <c r="QTP13" s="83"/>
      <c r="QTQ13" s="83"/>
      <c r="QTR13" s="83"/>
      <c r="QTS13" s="83"/>
      <c r="QTT13" s="83"/>
      <c r="QTU13" s="83"/>
      <c r="QTV13" s="83"/>
      <c r="QTW13" s="83"/>
      <c r="QTX13" s="83"/>
      <c r="QTY13" s="83"/>
      <c r="QTZ13" s="83"/>
      <c r="QUA13" s="83"/>
      <c r="QUB13" s="83"/>
      <c r="QUC13" s="83"/>
      <c r="QUD13" s="83"/>
      <c r="QUE13" s="83"/>
      <c r="QUF13" s="83"/>
      <c r="QUG13" s="83"/>
      <c r="QUH13" s="83"/>
      <c r="QUI13" s="83"/>
      <c r="QUJ13" s="83"/>
      <c r="QUK13" s="83"/>
      <c r="QUL13" s="83"/>
      <c r="QUM13" s="83"/>
      <c r="QUN13" s="83"/>
      <c r="QUO13" s="83"/>
      <c r="QUP13" s="83"/>
      <c r="QUQ13" s="83"/>
      <c r="QUR13" s="83"/>
      <c r="QUS13" s="83"/>
      <c r="QUT13" s="83"/>
      <c r="QUU13" s="83"/>
      <c r="QUV13" s="83"/>
      <c r="QUW13" s="83"/>
      <c r="QUX13" s="83"/>
      <c r="QUY13" s="83"/>
      <c r="QUZ13" s="83"/>
      <c r="QVA13" s="83"/>
      <c r="QVB13" s="83"/>
      <c r="QVC13" s="83"/>
      <c r="QVD13" s="83"/>
      <c r="QVE13" s="83"/>
      <c r="QVF13" s="83"/>
      <c r="QVG13" s="83"/>
      <c r="QVH13" s="83"/>
      <c r="QVI13" s="83"/>
      <c r="QVJ13" s="83"/>
      <c r="QVK13" s="83"/>
      <c r="QVL13" s="83"/>
      <c r="QVM13" s="83"/>
      <c r="QVN13" s="83"/>
      <c r="QVO13" s="83"/>
      <c r="QVP13" s="83"/>
      <c r="QVQ13" s="83"/>
      <c r="QVR13" s="83"/>
      <c r="QVS13" s="83"/>
      <c r="QVT13" s="83"/>
      <c r="QVU13" s="83"/>
      <c r="QVV13" s="83"/>
      <c r="QVW13" s="83"/>
      <c r="QVX13" s="83"/>
      <c r="QVY13" s="83"/>
      <c r="QVZ13" s="83"/>
      <c r="QWA13" s="83"/>
      <c r="QWB13" s="83"/>
      <c r="QWC13" s="83"/>
      <c r="QWD13" s="83"/>
      <c r="QWE13" s="83"/>
      <c r="QWF13" s="83"/>
      <c r="QWG13" s="83"/>
      <c r="QWH13" s="83"/>
      <c r="QWI13" s="83"/>
      <c r="QWJ13" s="83"/>
      <c r="QWK13" s="83"/>
      <c r="QWL13" s="83"/>
      <c r="QWM13" s="83"/>
      <c r="QWN13" s="83"/>
      <c r="QWO13" s="83"/>
      <c r="QWP13" s="83"/>
      <c r="QWQ13" s="83"/>
      <c r="QWR13" s="83"/>
      <c r="QWS13" s="83"/>
      <c r="QWT13" s="83"/>
      <c r="QWU13" s="83"/>
      <c r="QWV13" s="83"/>
      <c r="QWW13" s="83"/>
      <c r="QWX13" s="83"/>
      <c r="QWY13" s="83"/>
      <c r="QWZ13" s="83"/>
      <c r="QXA13" s="83"/>
      <c r="QXB13" s="83"/>
      <c r="QXC13" s="83"/>
      <c r="QXD13" s="83"/>
      <c r="QXE13" s="83"/>
      <c r="QXF13" s="83"/>
      <c r="QXG13" s="83"/>
      <c r="QXH13" s="83"/>
      <c r="QXI13" s="83"/>
      <c r="QXJ13" s="83"/>
      <c r="QXK13" s="83"/>
      <c r="QXL13" s="83"/>
      <c r="QXM13" s="83"/>
      <c r="QXN13" s="83"/>
      <c r="QXO13" s="83"/>
      <c r="QXP13" s="83"/>
      <c r="QXQ13" s="83"/>
      <c r="QXR13" s="83"/>
      <c r="QXS13" s="83"/>
      <c r="QXT13" s="83"/>
      <c r="QXU13" s="83"/>
      <c r="QXV13" s="83"/>
      <c r="QXW13" s="83"/>
      <c r="QXX13" s="83"/>
      <c r="QXY13" s="83"/>
      <c r="QXZ13" s="83"/>
      <c r="QYA13" s="83"/>
      <c r="QYB13" s="83"/>
      <c r="QYC13" s="83"/>
      <c r="QYD13" s="83"/>
      <c r="QYE13" s="83"/>
      <c r="QYF13" s="83"/>
      <c r="QYG13" s="83"/>
      <c r="QYH13" s="83"/>
      <c r="QYI13" s="83"/>
      <c r="QYJ13" s="83"/>
      <c r="QYK13" s="83"/>
      <c r="QYL13" s="83"/>
      <c r="QYM13" s="83"/>
      <c r="QYN13" s="83"/>
      <c r="QYO13" s="83"/>
      <c r="QYP13" s="83"/>
      <c r="QYQ13" s="83"/>
      <c r="QYR13" s="83"/>
      <c r="QYS13" s="83"/>
      <c r="QYT13" s="83"/>
      <c r="QYU13" s="83"/>
      <c r="QYV13" s="83"/>
      <c r="QYW13" s="83"/>
      <c r="QYX13" s="83"/>
      <c r="QYY13" s="83"/>
      <c r="QYZ13" s="83"/>
      <c r="QZA13" s="83"/>
      <c r="QZB13" s="83"/>
      <c r="QZC13" s="83"/>
      <c r="QZD13" s="83"/>
      <c r="QZE13" s="83"/>
      <c r="QZF13" s="83"/>
      <c r="QZG13" s="83"/>
      <c r="QZH13" s="83"/>
      <c r="QZI13" s="83"/>
      <c r="QZJ13" s="83"/>
      <c r="QZK13" s="83"/>
      <c r="QZL13" s="83"/>
      <c r="QZM13" s="83"/>
      <c r="QZN13" s="83"/>
      <c r="QZO13" s="83"/>
      <c r="QZP13" s="83"/>
      <c r="QZQ13" s="83"/>
      <c r="QZR13" s="83"/>
      <c r="QZS13" s="83"/>
      <c r="QZT13" s="83"/>
      <c r="QZU13" s="83"/>
      <c r="QZV13" s="83"/>
      <c r="QZW13" s="83"/>
      <c r="QZX13" s="83"/>
      <c r="QZY13" s="83"/>
      <c r="QZZ13" s="83"/>
      <c r="RAA13" s="83"/>
      <c r="RAB13" s="83"/>
      <c r="RAC13" s="83"/>
      <c r="RAD13" s="83"/>
      <c r="RAE13" s="83"/>
      <c r="RAF13" s="83"/>
      <c r="RAG13" s="83"/>
      <c r="RAH13" s="83"/>
      <c r="RAI13" s="83"/>
      <c r="RAJ13" s="83"/>
      <c r="RAK13" s="83"/>
      <c r="RAL13" s="83"/>
      <c r="RAM13" s="83"/>
      <c r="RAN13" s="83"/>
      <c r="RAO13" s="83"/>
      <c r="RAP13" s="83"/>
      <c r="RAQ13" s="83"/>
      <c r="RAR13" s="83"/>
      <c r="RAS13" s="83"/>
      <c r="RAT13" s="83"/>
      <c r="RAU13" s="83"/>
      <c r="RAV13" s="83"/>
      <c r="RAW13" s="83"/>
      <c r="RAX13" s="83"/>
      <c r="RAY13" s="83"/>
      <c r="RAZ13" s="83"/>
      <c r="RBA13" s="83"/>
      <c r="RBB13" s="83"/>
      <c r="RBC13" s="83"/>
      <c r="RBD13" s="83"/>
      <c r="RBE13" s="83"/>
      <c r="RBF13" s="83"/>
      <c r="RBG13" s="83"/>
      <c r="RBH13" s="83"/>
      <c r="RBI13" s="83"/>
      <c r="RBJ13" s="83"/>
      <c r="RBK13" s="83"/>
      <c r="RBL13" s="83"/>
      <c r="RBM13" s="83"/>
      <c r="RBN13" s="83"/>
      <c r="RBO13" s="83"/>
      <c r="RBP13" s="83"/>
      <c r="RBQ13" s="83"/>
      <c r="RBR13" s="83"/>
      <c r="RBS13" s="83"/>
      <c r="RBT13" s="83"/>
      <c r="RBU13" s="83"/>
      <c r="RBV13" s="83"/>
      <c r="RBW13" s="83"/>
      <c r="RBX13" s="83"/>
      <c r="RBY13" s="83"/>
      <c r="RBZ13" s="83"/>
      <c r="RCA13" s="83"/>
      <c r="RCB13" s="83"/>
      <c r="RCC13" s="83"/>
      <c r="RCD13" s="83"/>
      <c r="RCE13" s="83"/>
      <c r="RCF13" s="83"/>
      <c r="RCG13" s="83"/>
      <c r="RCH13" s="83"/>
      <c r="RCI13" s="83"/>
      <c r="RCJ13" s="83"/>
      <c r="RCK13" s="83"/>
      <c r="RCL13" s="83"/>
      <c r="RCM13" s="83"/>
      <c r="RCN13" s="83"/>
      <c r="RCO13" s="83"/>
      <c r="RCP13" s="83"/>
      <c r="RCQ13" s="83"/>
      <c r="RCR13" s="83"/>
      <c r="RCS13" s="83"/>
      <c r="RCT13" s="83"/>
      <c r="RCU13" s="83"/>
      <c r="RCV13" s="83"/>
      <c r="RCW13" s="83"/>
      <c r="RCX13" s="83"/>
      <c r="RCY13" s="83"/>
      <c r="RCZ13" s="83"/>
      <c r="RDA13" s="83"/>
      <c r="RDB13" s="83"/>
      <c r="RDC13" s="83"/>
      <c r="RDD13" s="83"/>
      <c r="RDE13" s="83"/>
      <c r="RDF13" s="83"/>
      <c r="RDG13" s="83"/>
      <c r="RDH13" s="83"/>
      <c r="RDI13" s="83"/>
      <c r="RDJ13" s="83"/>
      <c r="RDK13" s="83"/>
      <c r="RDL13" s="83"/>
      <c r="RDM13" s="83"/>
      <c r="RDN13" s="83"/>
      <c r="RDO13" s="83"/>
      <c r="RDP13" s="83"/>
      <c r="RDQ13" s="83"/>
      <c r="RDR13" s="83"/>
      <c r="RDS13" s="83"/>
      <c r="RDT13" s="83"/>
      <c r="RDU13" s="83"/>
      <c r="RDV13" s="83"/>
      <c r="RDW13" s="83"/>
      <c r="RDX13" s="83"/>
      <c r="RDY13" s="83"/>
      <c r="RDZ13" s="83"/>
      <c r="REA13" s="83"/>
      <c r="REB13" s="83"/>
      <c r="REC13" s="83"/>
      <c r="RED13" s="83"/>
      <c r="REE13" s="83"/>
      <c r="REF13" s="83"/>
      <c r="REG13" s="83"/>
      <c r="REH13" s="83"/>
      <c r="REI13" s="83"/>
      <c r="REJ13" s="83"/>
      <c r="REK13" s="83"/>
      <c r="REL13" s="83"/>
      <c r="REM13" s="83"/>
      <c r="REN13" s="83"/>
      <c r="REO13" s="83"/>
      <c r="REP13" s="83"/>
      <c r="REQ13" s="83"/>
      <c r="RER13" s="83"/>
      <c r="RES13" s="83"/>
      <c r="RET13" s="83"/>
      <c r="REU13" s="83"/>
      <c r="REV13" s="83"/>
      <c r="REW13" s="83"/>
      <c r="REX13" s="83"/>
      <c r="REY13" s="83"/>
      <c r="REZ13" s="83"/>
      <c r="RFA13" s="83"/>
      <c r="RFB13" s="83"/>
      <c r="RFC13" s="83"/>
      <c r="RFD13" s="83"/>
      <c r="RFE13" s="83"/>
      <c r="RFF13" s="83"/>
      <c r="RFG13" s="83"/>
      <c r="RFH13" s="83"/>
      <c r="RFI13" s="83"/>
      <c r="RFJ13" s="83"/>
      <c r="RFK13" s="83"/>
      <c r="RFL13" s="83"/>
      <c r="RFM13" s="83"/>
      <c r="RFN13" s="83"/>
      <c r="RFO13" s="83"/>
      <c r="RFP13" s="83"/>
      <c r="RFQ13" s="83"/>
      <c r="RFR13" s="83"/>
      <c r="RFS13" s="83"/>
      <c r="RFT13" s="83"/>
      <c r="RFU13" s="83"/>
      <c r="RFV13" s="83"/>
      <c r="RFW13" s="83"/>
      <c r="RFX13" s="83"/>
      <c r="RFY13" s="83"/>
      <c r="RFZ13" s="83"/>
      <c r="RGA13" s="83"/>
      <c r="RGB13" s="83"/>
      <c r="RGC13" s="83"/>
      <c r="RGD13" s="83"/>
      <c r="RGE13" s="83"/>
      <c r="RGF13" s="83"/>
      <c r="RGG13" s="83"/>
      <c r="RGH13" s="83"/>
      <c r="RGI13" s="83"/>
      <c r="RGJ13" s="83"/>
      <c r="RGK13" s="83"/>
      <c r="RGL13" s="83"/>
      <c r="RGM13" s="83"/>
      <c r="RGN13" s="83"/>
      <c r="RGO13" s="83"/>
      <c r="RGP13" s="83"/>
      <c r="RGQ13" s="83"/>
      <c r="RGR13" s="83"/>
      <c r="RGS13" s="83"/>
      <c r="RGT13" s="83"/>
      <c r="RGU13" s="83"/>
      <c r="RGV13" s="83"/>
      <c r="RGW13" s="83"/>
      <c r="RGX13" s="83"/>
      <c r="RGY13" s="83"/>
      <c r="RGZ13" s="83"/>
      <c r="RHA13" s="83"/>
      <c r="RHB13" s="83"/>
      <c r="RHC13" s="83"/>
      <c r="RHD13" s="83"/>
      <c r="RHE13" s="83"/>
      <c r="RHF13" s="83"/>
      <c r="RHG13" s="83"/>
      <c r="RHH13" s="83"/>
      <c r="RHI13" s="83"/>
      <c r="RHJ13" s="83"/>
      <c r="RHK13" s="83"/>
      <c r="RHL13" s="83"/>
      <c r="RHM13" s="83"/>
      <c r="RHN13" s="83"/>
      <c r="RHO13" s="83"/>
      <c r="RHP13" s="83"/>
      <c r="RHQ13" s="83"/>
      <c r="RHR13" s="83"/>
      <c r="RHS13" s="83"/>
      <c r="RHT13" s="83"/>
      <c r="RHU13" s="83"/>
      <c r="RHV13" s="83"/>
      <c r="RHW13" s="83"/>
      <c r="RHX13" s="83"/>
      <c r="RHY13" s="83"/>
      <c r="RHZ13" s="83"/>
      <c r="RIA13" s="83"/>
      <c r="RIB13" s="83"/>
      <c r="RIC13" s="83"/>
      <c r="RID13" s="83"/>
      <c r="RIE13" s="83"/>
      <c r="RIF13" s="83"/>
      <c r="RIG13" s="83"/>
      <c r="RIH13" s="83"/>
      <c r="RII13" s="83"/>
      <c r="RIJ13" s="83"/>
      <c r="RIK13" s="83"/>
      <c r="RIL13" s="83"/>
      <c r="RIM13" s="83"/>
      <c r="RIN13" s="83"/>
      <c r="RIO13" s="83"/>
      <c r="RIP13" s="83"/>
      <c r="RIQ13" s="83"/>
      <c r="RIR13" s="83"/>
      <c r="RIS13" s="83"/>
      <c r="RIT13" s="83"/>
      <c r="RIU13" s="83"/>
      <c r="RIV13" s="83"/>
      <c r="RIW13" s="83"/>
      <c r="RIX13" s="83"/>
      <c r="RIY13" s="83"/>
      <c r="RIZ13" s="83"/>
      <c r="RJA13" s="83"/>
      <c r="RJB13" s="83"/>
      <c r="RJC13" s="83"/>
      <c r="RJD13" s="83"/>
      <c r="RJE13" s="83"/>
      <c r="RJF13" s="83"/>
      <c r="RJG13" s="83"/>
      <c r="RJH13" s="83"/>
      <c r="RJI13" s="83"/>
      <c r="RJJ13" s="83"/>
      <c r="RJK13" s="83"/>
      <c r="RJL13" s="83"/>
      <c r="RJM13" s="83"/>
      <c r="RJN13" s="83"/>
      <c r="RJO13" s="83"/>
      <c r="RJP13" s="83"/>
      <c r="RJQ13" s="83"/>
      <c r="RJR13" s="83"/>
      <c r="RJS13" s="83"/>
      <c r="RJT13" s="83"/>
      <c r="RJU13" s="83"/>
      <c r="RJV13" s="83"/>
      <c r="RJW13" s="83"/>
      <c r="RJX13" s="83"/>
      <c r="RJY13" s="83"/>
      <c r="RJZ13" s="83"/>
      <c r="RKA13" s="83"/>
      <c r="RKB13" s="83"/>
      <c r="RKC13" s="83"/>
      <c r="RKD13" s="83"/>
      <c r="RKE13" s="83"/>
      <c r="RKF13" s="83"/>
      <c r="RKG13" s="83"/>
      <c r="RKH13" s="83"/>
      <c r="RKI13" s="83"/>
      <c r="RKJ13" s="83"/>
      <c r="RKK13" s="83"/>
      <c r="RKL13" s="83"/>
      <c r="RKM13" s="83"/>
      <c r="RKN13" s="83"/>
      <c r="RKO13" s="83"/>
      <c r="RKP13" s="83"/>
      <c r="RKQ13" s="83"/>
      <c r="RKR13" s="83"/>
      <c r="RKS13" s="83"/>
      <c r="RKT13" s="83"/>
      <c r="RKU13" s="83"/>
      <c r="RKV13" s="83"/>
      <c r="RKW13" s="83"/>
      <c r="RKX13" s="83"/>
      <c r="RKY13" s="83"/>
      <c r="RKZ13" s="83"/>
      <c r="RLA13" s="83"/>
      <c r="RLB13" s="83"/>
      <c r="RLC13" s="83"/>
      <c r="RLD13" s="83"/>
      <c r="RLE13" s="83"/>
      <c r="RLF13" s="83"/>
      <c r="RLG13" s="83"/>
      <c r="RLH13" s="83"/>
      <c r="RLI13" s="83"/>
      <c r="RLJ13" s="83"/>
      <c r="RLK13" s="83"/>
      <c r="RLL13" s="83"/>
      <c r="RLM13" s="83"/>
      <c r="RLN13" s="83"/>
      <c r="RLO13" s="83"/>
      <c r="RLP13" s="83"/>
      <c r="RLQ13" s="83"/>
      <c r="RLR13" s="83"/>
      <c r="RLS13" s="83"/>
      <c r="RLT13" s="83"/>
      <c r="RLU13" s="83"/>
      <c r="RLV13" s="83"/>
      <c r="RLW13" s="83"/>
      <c r="RLX13" s="83"/>
      <c r="RLY13" s="83"/>
      <c r="RLZ13" s="83"/>
      <c r="RMA13" s="83"/>
      <c r="RMB13" s="83"/>
      <c r="RMC13" s="83"/>
      <c r="RMD13" s="83"/>
      <c r="RME13" s="83"/>
      <c r="RMF13" s="83"/>
      <c r="RMG13" s="83"/>
      <c r="RMH13" s="83"/>
      <c r="RMI13" s="83"/>
      <c r="RMJ13" s="83"/>
      <c r="RMK13" s="83"/>
      <c r="RML13" s="83"/>
      <c r="RMM13" s="83"/>
      <c r="RMN13" s="83"/>
      <c r="RMO13" s="83"/>
      <c r="RMP13" s="83"/>
      <c r="RMQ13" s="83"/>
      <c r="RMR13" s="83"/>
      <c r="RMS13" s="83"/>
      <c r="RMT13" s="83"/>
      <c r="RMU13" s="83"/>
      <c r="RMV13" s="83"/>
      <c r="RMW13" s="83"/>
      <c r="RMX13" s="83"/>
      <c r="RMY13" s="83"/>
      <c r="RMZ13" s="83"/>
      <c r="RNA13" s="83"/>
      <c r="RNB13" s="83"/>
      <c r="RNC13" s="83"/>
      <c r="RND13" s="83"/>
      <c r="RNE13" s="83"/>
      <c r="RNF13" s="83"/>
      <c r="RNG13" s="83"/>
      <c r="RNH13" s="83"/>
      <c r="RNI13" s="83"/>
      <c r="RNJ13" s="83"/>
      <c r="RNK13" s="83"/>
      <c r="RNL13" s="83"/>
      <c r="RNM13" s="83"/>
      <c r="RNN13" s="83"/>
      <c r="RNO13" s="83"/>
      <c r="RNP13" s="83"/>
      <c r="RNQ13" s="83"/>
      <c r="RNR13" s="83"/>
      <c r="RNS13" s="83"/>
      <c r="RNT13" s="83"/>
      <c r="RNU13" s="83"/>
      <c r="RNV13" s="83"/>
      <c r="RNW13" s="83"/>
      <c r="RNX13" s="83"/>
      <c r="RNY13" s="83"/>
      <c r="RNZ13" s="83"/>
      <c r="ROA13" s="83"/>
      <c r="ROB13" s="83"/>
      <c r="ROC13" s="83"/>
      <c r="ROD13" s="83"/>
      <c r="ROE13" s="83"/>
      <c r="ROF13" s="83"/>
      <c r="ROG13" s="83"/>
      <c r="ROH13" s="83"/>
      <c r="ROI13" s="83"/>
      <c r="ROJ13" s="83"/>
      <c r="ROK13" s="83"/>
      <c r="ROL13" s="83"/>
      <c r="ROM13" s="83"/>
      <c r="RON13" s="83"/>
      <c r="ROO13" s="83"/>
      <c r="ROP13" s="83"/>
      <c r="ROQ13" s="83"/>
      <c r="ROR13" s="83"/>
      <c r="ROS13" s="83"/>
      <c r="ROT13" s="83"/>
      <c r="ROU13" s="83"/>
      <c r="ROV13" s="83"/>
      <c r="ROW13" s="83"/>
      <c r="ROX13" s="83"/>
      <c r="ROY13" s="83"/>
      <c r="ROZ13" s="83"/>
      <c r="RPA13" s="83"/>
      <c r="RPB13" s="83"/>
      <c r="RPC13" s="83"/>
      <c r="RPD13" s="83"/>
      <c r="RPE13" s="83"/>
      <c r="RPF13" s="83"/>
      <c r="RPG13" s="83"/>
      <c r="RPH13" s="83"/>
      <c r="RPI13" s="83"/>
      <c r="RPJ13" s="83"/>
      <c r="RPK13" s="83"/>
      <c r="RPL13" s="83"/>
      <c r="RPM13" s="83"/>
      <c r="RPN13" s="83"/>
      <c r="RPO13" s="83"/>
      <c r="RPP13" s="83"/>
      <c r="RPQ13" s="83"/>
      <c r="RPR13" s="83"/>
      <c r="RPS13" s="83"/>
      <c r="RPT13" s="83"/>
      <c r="RPU13" s="83"/>
      <c r="RPV13" s="83"/>
      <c r="RPW13" s="83"/>
      <c r="RPX13" s="83"/>
      <c r="RPY13" s="83"/>
      <c r="RPZ13" s="83"/>
      <c r="RQA13" s="83"/>
      <c r="RQB13" s="83"/>
      <c r="RQC13" s="83"/>
      <c r="RQD13" s="83"/>
      <c r="RQE13" s="83"/>
      <c r="RQF13" s="83"/>
      <c r="RQG13" s="83"/>
      <c r="RQH13" s="83"/>
      <c r="RQI13" s="83"/>
      <c r="RQJ13" s="83"/>
      <c r="RQK13" s="83"/>
      <c r="RQL13" s="83"/>
      <c r="RQM13" s="83"/>
      <c r="RQN13" s="83"/>
      <c r="RQO13" s="83"/>
      <c r="RQP13" s="83"/>
      <c r="RQQ13" s="83"/>
      <c r="RQR13" s="83"/>
      <c r="RQS13" s="83"/>
      <c r="RQT13" s="83"/>
      <c r="RQU13" s="83"/>
      <c r="RQV13" s="83"/>
      <c r="RQW13" s="83"/>
      <c r="RQX13" s="83"/>
      <c r="RQY13" s="83"/>
      <c r="RQZ13" s="83"/>
      <c r="RRA13" s="83"/>
      <c r="RRB13" s="83"/>
      <c r="RRC13" s="83"/>
      <c r="RRD13" s="83"/>
      <c r="RRE13" s="83"/>
      <c r="RRF13" s="83"/>
      <c r="RRG13" s="83"/>
      <c r="RRH13" s="83"/>
      <c r="RRI13" s="83"/>
      <c r="RRJ13" s="83"/>
      <c r="RRK13" s="83"/>
      <c r="RRL13" s="83"/>
      <c r="RRM13" s="83"/>
      <c r="RRN13" s="83"/>
      <c r="RRO13" s="83"/>
      <c r="RRP13" s="83"/>
      <c r="RRQ13" s="83"/>
      <c r="RRR13" s="83"/>
      <c r="RRS13" s="83"/>
      <c r="RRT13" s="83"/>
      <c r="RRU13" s="83"/>
      <c r="RRV13" s="83"/>
      <c r="RRW13" s="83"/>
      <c r="RRX13" s="83"/>
      <c r="RRY13" s="83"/>
      <c r="RRZ13" s="83"/>
      <c r="RSA13" s="83"/>
      <c r="RSB13" s="83"/>
      <c r="RSC13" s="83"/>
      <c r="RSD13" s="83"/>
      <c r="RSE13" s="83"/>
      <c r="RSF13" s="83"/>
      <c r="RSG13" s="83"/>
      <c r="RSH13" s="83"/>
      <c r="RSI13" s="83"/>
      <c r="RSJ13" s="83"/>
      <c r="RSK13" s="83"/>
      <c r="RSL13" s="83"/>
      <c r="RSM13" s="83"/>
      <c r="RSN13" s="83"/>
      <c r="RSO13" s="83"/>
      <c r="RSP13" s="83"/>
      <c r="RSQ13" s="83"/>
      <c r="RSR13" s="83"/>
      <c r="RSS13" s="83"/>
      <c r="RST13" s="83"/>
      <c r="RSU13" s="83"/>
      <c r="RSV13" s="83"/>
      <c r="RSW13" s="83"/>
      <c r="RSX13" s="83"/>
      <c r="RSY13" s="83"/>
      <c r="RSZ13" s="83"/>
      <c r="RTA13" s="83"/>
      <c r="RTB13" s="83"/>
      <c r="RTC13" s="83"/>
      <c r="RTD13" s="83"/>
      <c r="RTE13" s="83"/>
      <c r="RTF13" s="83"/>
      <c r="RTG13" s="83"/>
      <c r="RTH13" s="83"/>
      <c r="RTI13" s="83"/>
      <c r="RTJ13" s="83"/>
      <c r="RTK13" s="83"/>
      <c r="RTL13" s="83"/>
      <c r="RTM13" s="83"/>
      <c r="RTN13" s="83"/>
      <c r="RTO13" s="83"/>
      <c r="RTP13" s="83"/>
      <c r="RTQ13" s="83"/>
      <c r="RTR13" s="83"/>
      <c r="RTS13" s="83"/>
      <c r="RTT13" s="83"/>
      <c r="RTU13" s="83"/>
      <c r="RTV13" s="83"/>
      <c r="RTW13" s="83"/>
      <c r="RTX13" s="83"/>
      <c r="RTY13" s="83"/>
      <c r="RTZ13" s="83"/>
      <c r="RUA13" s="83"/>
      <c r="RUB13" s="83"/>
      <c r="RUC13" s="83"/>
      <c r="RUD13" s="83"/>
      <c r="RUE13" s="83"/>
      <c r="RUF13" s="83"/>
      <c r="RUG13" s="83"/>
      <c r="RUH13" s="83"/>
      <c r="RUI13" s="83"/>
      <c r="RUJ13" s="83"/>
      <c r="RUK13" s="83"/>
      <c r="RUL13" s="83"/>
      <c r="RUM13" s="83"/>
      <c r="RUN13" s="83"/>
      <c r="RUO13" s="83"/>
      <c r="RUP13" s="83"/>
      <c r="RUQ13" s="83"/>
      <c r="RUR13" s="83"/>
      <c r="RUS13" s="83"/>
      <c r="RUT13" s="83"/>
      <c r="RUU13" s="83"/>
      <c r="RUV13" s="83"/>
      <c r="RUW13" s="83"/>
      <c r="RUX13" s="83"/>
      <c r="RUY13" s="83"/>
      <c r="RUZ13" s="83"/>
      <c r="RVA13" s="83"/>
      <c r="RVB13" s="83"/>
      <c r="RVC13" s="83"/>
      <c r="RVD13" s="83"/>
      <c r="RVE13" s="83"/>
      <c r="RVF13" s="83"/>
      <c r="RVG13" s="83"/>
      <c r="RVH13" s="83"/>
      <c r="RVI13" s="83"/>
      <c r="RVJ13" s="83"/>
      <c r="RVK13" s="83"/>
      <c r="RVL13" s="83"/>
      <c r="RVM13" s="83"/>
      <c r="RVN13" s="83"/>
      <c r="RVO13" s="83"/>
      <c r="RVP13" s="83"/>
      <c r="RVQ13" s="83"/>
      <c r="RVR13" s="83"/>
      <c r="RVS13" s="83"/>
      <c r="RVT13" s="83"/>
      <c r="RVU13" s="83"/>
      <c r="RVV13" s="83"/>
      <c r="RVW13" s="83"/>
      <c r="RVX13" s="83"/>
      <c r="RVY13" s="83"/>
      <c r="RVZ13" s="83"/>
      <c r="RWA13" s="83"/>
      <c r="RWB13" s="83"/>
      <c r="RWC13" s="83"/>
      <c r="RWD13" s="83"/>
      <c r="RWE13" s="83"/>
      <c r="RWF13" s="83"/>
      <c r="RWG13" s="83"/>
      <c r="RWH13" s="83"/>
      <c r="RWI13" s="83"/>
      <c r="RWJ13" s="83"/>
      <c r="RWK13" s="83"/>
      <c r="RWL13" s="83"/>
      <c r="RWM13" s="83"/>
      <c r="RWN13" s="83"/>
      <c r="RWO13" s="83"/>
      <c r="RWP13" s="83"/>
      <c r="RWQ13" s="83"/>
      <c r="RWR13" s="83"/>
      <c r="RWS13" s="83"/>
      <c r="RWT13" s="83"/>
      <c r="RWU13" s="83"/>
      <c r="RWV13" s="83"/>
      <c r="RWW13" s="83"/>
      <c r="RWX13" s="83"/>
      <c r="RWY13" s="83"/>
      <c r="RWZ13" s="83"/>
      <c r="RXA13" s="83"/>
      <c r="RXB13" s="83"/>
      <c r="RXC13" s="83"/>
      <c r="RXD13" s="83"/>
      <c r="RXE13" s="83"/>
      <c r="RXF13" s="83"/>
      <c r="RXG13" s="83"/>
      <c r="RXH13" s="83"/>
      <c r="RXI13" s="83"/>
      <c r="RXJ13" s="83"/>
      <c r="RXK13" s="83"/>
      <c r="RXL13" s="83"/>
      <c r="RXM13" s="83"/>
      <c r="RXN13" s="83"/>
      <c r="RXO13" s="83"/>
      <c r="RXP13" s="83"/>
      <c r="RXQ13" s="83"/>
      <c r="RXR13" s="83"/>
      <c r="RXS13" s="83"/>
      <c r="RXT13" s="83"/>
      <c r="RXU13" s="83"/>
      <c r="RXV13" s="83"/>
      <c r="RXW13" s="83"/>
      <c r="RXX13" s="83"/>
      <c r="RXY13" s="83"/>
      <c r="RXZ13" s="83"/>
      <c r="RYA13" s="83"/>
      <c r="RYB13" s="83"/>
      <c r="RYC13" s="83"/>
      <c r="RYD13" s="83"/>
      <c r="RYE13" s="83"/>
      <c r="RYF13" s="83"/>
      <c r="RYG13" s="83"/>
      <c r="RYH13" s="83"/>
      <c r="RYI13" s="83"/>
      <c r="RYJ13" s="83"/>
      <c r="RYK13" s="83"/>
      <c r="RYL13" s="83"/>
      <c r="RYM13" s="83"/>
      <c r="RYN13" s="83"/>
      <c r="RYO13" s="83"/>
      <c r="RYP13" s="83"/>
      <c r="RYQ13" s="83"/>
      <c r="RYR13" s="83"/>
      <c r="RYS13" s="83"/>
      <c r="RYT13" s="83"/>
      <c r="RYU13" s="83"/>
      <c r="RYV13" s="83"/>
      <c r="RYW13" s="83"/>
      <c r="RYX13" s="83"/>
      <c r="RYY13" s="83"/>
      <c r="RYZ13" s="83"/>
      <c r="RZA13" s="83"/>
      <c r="RZB13" s="83"/>
      <c r="RZC13" s="83"/>
      <c r="RZD13" s="83"/>
      <c r="RZE13" s="83"/>
      <c r="RZF13" s="83"/>
      <c r="RZG13" s="83"/>
      <c r="RZH13" s="83"/>
      <c r="RZI13" s="83"/>
      <c r="RZJ13" s="83"/>
      <c r="RZK13" s="83"/>
      <c r="RZL13" s="83"/>
      <c r="RZM13" s="83"/>
      <c r="RZN13" s="83"/>
      <c r="RZO13" s="83"/>
      <c r="RZP13" s="83"/>
      <c r="RZQ13" s="83"/>
      <c r="RZR13" s="83"/>
      <c r="RZS13" s="83"/>
      <c r="RZT13" s="83"/>
      <c r="RZU13" s="83"/>
      <c r="RZV13" s="83"/>
      <c r="RZW13" s="83"/>
      <c r="RZX13" s="83"/>
      <c r="RZY13" s="83"/>
      <c r="RZZ13" s="83"/>
      <c r="SAA13" s="83"/>
      <c r="SAB13" s="83"/>
      <c r="SAC13" s="83"/>
      <c r="SAD13" s="83"/>
      <c r="SAE13" s="83"/>
      <c r="SAF13" s="83"/>
      <c r="SAG13" s="83"/>
      <c r="SAH13" s="83"/>
      <c r="SAI13" s="83"/>
      <c r="SAJ13" s="83"/>
      <c r="SAK13" s="83"/>
      <c r="SAL13" s="83"/>
      <c r="SAM13" s="83"/>
      <c r="SAN13" s="83"/>
      <c r="SAO13" s="83"/>
      <c r="SAP13" s="83"/>
      <c r="SAQ13" s="83"/>
      <c r="SAR13" s="83"/>
      <c r="SAS13" s="83"/>
      <c r="SAT13" s="83"/>
      <c r="SAU13" s="83"/>
      <c r="SAV13" s="83"/>
      <c r="SAW13" s="83"/>
      <c r="SAX13" s="83"/>
      <c r="SAY13" s="83"/>
      <c r="SAZ13" s="83"/>
      <c r="SBA13" s="83"/>
      <c r="SBB13" s="83"/>
      <c r="SBC13" s="83"/>
      <c r="SBD13" s="83"/>
      <c r="SBE13" s="83"/>
      <c r="SBF13" s="83"/>
      <c r="SBG13" s="83"/>
      <c r="SBH13" s="83"/>
      <c r="SBI13" s="83"/>
      <c r="SBJ13" s="83"/>
      <c r="SBK13" s="83"/>
      <c r="SBL13" s="83"/>
      <c r="SBM13" s="83"/>
      <c r="SBN13" s="83"/>
      <c r="SBO13" s="83"/>
      <c r="SBP13" s="83"/>
      <c r="SBQ13" s="83"/>
      <c r="SBR13" s="83"/>
      <c r="SBS13" s="83"/>
      <c r="SBT13" s="83"/>
      <c r="SBU13" s="83"/>
      <c r="SBV13" s="83"/>
      <c r="SBW13" s="83"/>
      <c r="SBX13" s="83"/>
      <c r="SBY13" s="83"/>
      <c r="SBZ13" s="83"/>
      <c r="SCA13" s="83"/>
      <c r="SCB13" s="83"/>
      <c r="SCC13" s="83"/>
      <c r="SCD13" s="83"/>
      <c r="SCE13" s="83"/>
      <c r="SCF13" s="83"/>
      <c r="SCG13" s="83"/>
      <c r="SCH13" s="83"/>
      <c r="SCI13" s="83"/>
      <c r="SCJ13" s="83"/>
      <c r="SCK13" s="83"/>
      <c r="SCL13" s="83"/>
      <c r="SCM13" s="83"/>
      <c r="SCN13" s="83"/>
      <c r="SCO13" s="83"/>
      <c r="SCP13" s="83"/>
      <c r="SCQ13" s="83"/>
      <c r="SCR13" s="83"/>
      <c r="SCS13" s="83"/>
      <c r="SCT13" s="83"/>
      <c r="SCU13" s="83"/>
      <c r="SCV13" s="83"/>
      <c r="SCW13" s="83"/>
      <c r="SCX13" s="83"/>
      <c r="SCY13" s="83"/>
      <c r="SCZ13" s="83"/>
      <c r="SDA13" s="83"/>
      <c r="SDB13" s="83"/>
      <c r="SDC13" s="83"/>
      <c r="SDD13" s="83"/>
      <c r="SDE13" s="83"/>
      <c r="SDF13" s="83"/>
      <c r="SDG13" s="83"/>
      <c r="SDH13" s="83"/>
      <c r="SDI13" s="83"/>
      <c r="SDJ13" s="83"/>
      <c r="SDK13" s="83"/>
      <c r="SDL13" s="83"/>
      <c r="SDM13" s="83"/>
      <c r="SDN13" s="83"/>
      <c r="SDO13" s="83"/>
      <c r="SDP13" s="83"/>
      <c r="SDQ13" s="83"/>
      <c r="SDR13" s="83"/>
      <c r="SDS13" s="83"/>
      <c r="SDT13" s="83"/>
      <c r="SDU13" s="83"/>
      <c r="SDV13" s="83"/>
      <c r="SDW13" s="83"/>
      <c r="SDX13" s="83"/>
      <c r="SDY13" s="83"/>
      <c r="SDZ13" s="83"/>
      <c r="SEA13" s="83"/>
      <c r="SEB13" s="83"/>
      <c r="SEC13" s="83"/>
      <c r="SED13" s="83"/>
      <c r="SEE13" s="83"/>
      <c r="SEF13" s="83"/>
      <c r="SEG13" s="83"/>
      <c r="SEH13" s="83"/>
      <c r="SEI13" s="83"/>
      <c r="SEJ13" s="83"/>
      <c r="SEK13" s="83"/>
      <c r="SEL13" s="83"/>
      <c r="SEM13" s="83"/>
      <c r="SEN13" s="83"/>
      <c r="SEO13" s="83"/>
      <c r="SEP13" s="83"/>
      <c r="SEQ13" s="83"/>
      <c r="SER13" s="83"/>
      <c r="SES13" s="83"/>
      <c r="SET13" s="83"/>
      <c r="SEU13" s="83"/>
      <c r="SEV13" s="83"/>
      <c r="SEW13" s="83"/>
      <c r="SEX13" s="83"/>
      <c r="SEY13" s="83"/>
      <c r="SEZ13" s="83"/>
      <c r="SFA13" s="83"/>
      <c r="SFB13" s="83"/>
      <c r="SFC13" s="83"/>
      <c r="SFD13" s="83"/>
      <c r="SFE13" s="83"/>
      <c r="SFF13" s="83"/>
      <c r="SFG13" s="83"/>
      <c r="SFH13" s="83"/>
      <c r="SFI13" s="83"/>
      <c r="SFJ13" s="83"/>
      <c r="SFK13" s="83"/>
      <c r="SFL13" s="83"/>
      <c r="SFM13" s="83"/>
      <c r="SFN13" s="83"/>
      <c r="SFO13" s="83"/>
      <c r="SFP13" s="83"/>
      <c r="SFQ13" s="83"/>
      <c r="SFR13" s="83"/>
      <c r="SFS13" s="83"/>
      <c r="SFT13" s="83"/>
      <c r="SFU13" s="83"/>
      <c r="SFV13" s="83"/>
      <c r="SFW13" s="83"/>
      <c r="SFX13" s="83"/>
      <c r="SFY13" s="83"/>
      <c r="SFZ13" s="83"/>
      <c r="SGA13" s="83"/>
      <c r="SGB13" s="83"/>
      <c r="SGC13" s="83"/>
      <c r="SGD13" s="83"/>
      <c r="SGE13" s="83"/>
      <c r="SGF13" s="83"/>
      <c r="SGG13" s="83"/>
      <c r="SGH13" s="83"/>
      <c r="SGI13" s="83"/>
      <c r="SGJ13" s="83"/>
      <c r="SGK13" s="83"/>
      <c r="SGL13" s="83"/>
      <c r="SGM13" s="83"/>
      <c r="SGN13" s="83"/>
      <c r="SGO13" s="83"/>
      <c r="SGP13" s="83"/>
      <c r="SGQ13" s="83"/>
      <c r="SGR13" s="83"/>
      <c r="SGS13" s="83"/>
      <c r="SGT13" s="83"/>
      <c r="SGU13" s="83"/>
      <c r="SGV13" s="83"/>
      <c r="SGW13" s="83"/>
      <c r="SGX13" s="83"/>
      <c r="SGY13" s="83"/>
      <c r="SGZ13" s="83"/>
      <c r="SHA13" s="83"/>
      <c r="SHB13" s="83"/>
      <c r="SHC13" s="83"/>
      <c r="SHD13" s="83"/>
      <c r="SHE13" s="83"/>
      <c r="SHF13" s="83"/>
      <c r="SHG13" s="83"/>
      <c r="SHH13" s="83"/>
      <c r="SHI13" s="83"/>
      <c r="SHJ13" s="83"/>
      <c r="SHK13" s="83"/>
      <c r="SHL13" s="83"/>
      <c r="SHM13" s="83"/>
      <c r="SHN13" s="83"/>
      <c r="SHO13" s="83"/>
      <c r="SHP13" s="83"/>
      <c r="SHQ13" s="83"/>
      <c r="SHR13" s="83"/>
      <c r="SHS13" s="83"/>
      <c r="SHT13" s="83"/>
      <c r="SHU13" s="83"/>
      <c r="SHV13" s="83"/>
      <c r="SHW13" s="83"/>
      <c r="SHX13" s="83"/>
      <c r="SHY13" s="83"/>
      <c r="SHZ13" s="83"/>
      <c r="SIA13" s="83"/>
      <c r="SIB13" s="83"/>
      <c r="SIC13" s="83"/>
      <c r="SID13" s="83"/>
      <c r="SIE13" s="83"/>
      <c r="SIF13" s="83"/>
      <c r="SIG13" s="83"/>
      <c r="SIH13" s="83"/>
      <c r="SII13" s="83"/>
      <c r="SIJ13" s="83"/>
      <c r="SIK13" s="83"/>
      <c r="SIL13" s="83"/>
      <c r="SIM13" s="83"/>
      <c r="SIN13" s="83"/>
      <c r="SIO13" s="83"/>
      <c r="SIP13" s="83"/>
      <c r="SIQ13" s="83"/>
      <c r="SIR13" s="83"/>
      <c r="SIS13" s="83"/>
      <c r="SIT13" s="83"/>
      <c r="SIU13" s="83"/>
      <c r="SIV13" s="83"/>
      <c r="SIW13" s="83"/>
      <c r="SIX13" s="83"/>
      <c r="SIY13" s="83"/>
      <c r="SIZ13" s="83"/>
      <c r="SJA13" s="83"/>
      <c r="SJB13" s="83"/>
      <c r="SJC13" s="83"/>
      <c r="SJD13" s="83"/>
      <c r="SJE13" s="83"/>
      <c r="SJF13" s="83"/>
      <c r="SJG13" s="83"/>
      <c r="SJH13" s="83"/>
      <c r="SJI13" s="83"/>
      <c r="SJJ13" s="83"/>
      <c r="SJK13" s="83"/>
      <c r="SJL13" s="83"/>
      <c r="SJM13" s="83"/>
      <c r="SJN13" s="83"/>
      <c r="SJO13" s="83"/>
      <c r="SJP13" s="83"/>
      <c r="SJQ13" s="83"/>
      <c r="SJR13" s="83"/>
      <c r="SJS13" s="83"/>
      <c r="SJT13" s="83"/>
      <c r="SJU13" s="83"/>
      <c r="SJV13" s="83"/>
      <c r="SJW13" s="83"/>
      <c r="SJX13" s="83"/>
      <c r="SJY13" s="83"/>
      <c r="SJZ13" s="83"/>
      <c r="SKA13" s="83"/>
      <c r="SKB13" s="83"/>
      <c r="SKC13" s="83"/>
      <c r="SKD13" s="83"/>
      <c r="SKE13" s="83"/>
      <c r="SKF13" s="83"/>
      <c r="SKG13" s="83"/>
      <c r="SKH13" s="83"/>
      <c r="SKI13" s="83"/>
      <c r="SKJ13" s="83"/>
      <c r="SKK13" s="83"/>
      <c r="SKL13" s="83"/>
      <c r="SKM13" s="83"/>
      <c r="SKN13" s="83"/>
      <c r="SKO13" s="83"/>
      <c r="SKP13" s="83"/>
      <c r="SKQ13" s="83"/>
      <c r="SKR13" s="83"/>
      <c r="SKS13" s="83"/>
      <c r="SKT13" s="83"/>
      <c r="SKU13" s="83"/>
      <c r="SKV13" s="83"/>
      <c r="SKW13" s="83"/>
      <c r="SKX13" s="83"/>
      <c r="SKY13" s="83"/>
      <c r="SKZ13" s="83"/>
      <c r="SLA13" s="83"/>
      <c r="SLB13" s="83"/>
      <c r="SLC13" s="83"/>
      <c r="SLD13" s="83"/>
      <c r="SLE13" s="83"/>
      <c r="SLF13" s="83"/>
      <c r="SLG13" s="83"/>
      <c r="SLH13" s="83"/>
      <c r="SLI13" s="83"/>
      <c r="SLJ13" s="83"/>
      <c r="SLK13" s="83"/>
      <c r="SLL13" s="83"/>
      <c r="SLM13" s="83"/>
      <c r="SLN13" s="83"/>
      <c r="SLO13" s="83"/>
      <c r="SLP13" s="83"/>
      <c r="SLQ13" s="83"/>
      <c r="SLR13" s="83"/>
      <c r="SLS13" s="83"/>
      <c r="SLT13" s="83"/>
      <c r="SLU13" s="83"/>
      <c r="SLV13" s="83"/>
      <c r="SLW13" s="83"/>
      <c r="SLX13" s="83"/>
      <c r="SLY13" s="83"/>
      <c r="SLZ13" s="83"/>
      <c r="SMA13" s="83"/>
      <c r="SMB13" s="83"/>
      <c r="SMC13" s="83"/>
      <c r="SMD13" s="83"/>
      <c r="SME13" s="83"/>
      <c r="SMF13" s="83"/>
      <c r="SMG13" s="83"/>
      <c r="SMH13" s="83"/>
      <c r="SMI13" s="83"/>
      <c r="SMJ13" s="83"/>
      <c r="SMK13" s="83"/>
      <c r="SML13" s="83"/>
      <c r="SMM13" s="83"/>
      <c r="SMN13" s="83"/>
      <c r="SMO13" s="83"/>
      <c r="SMP13" s="83"/>
      <c r="SMQ13" s="83"/>
      <c r="SMR13" s="83"/>
      <c r="SMS13" s="83"/>
      <c r="SMT13" s="83"/>
      <c r="SMU13" s="83"/>
      <c r="SMV13" s="83"/>
      <c r="SMW13" s="83"/>
      <c r="SMX13" s="83"/>
      <c r="SMY13" s="83"/>
      <c r="SMZ13" s="83"/>
      <c r="SNA13" s="83"/>
      <c r="SNB13" s="83"/>
      <c r="SNC13" s="83"/>
      <c r="SND13" s="83"/>
      <c r="SNE13" s="83"/>
      <c r="SNF13" s="83"/>
      <c r="SNG13" s="83"/>
      <c r="SNH13" s="83"/>
      <c r="SNI13" s="83"/>
      <c r="SNJ13" s="83"/>
      <c r="SNK13" s="83"/>
      <c r="SNL13" s="83"/>
      <c r="SNM13" s="83"/>
      <c r="SNN13" s="83"/>
      <c r="SNO13" s="83"/>
      <c r="SNP13" s="83"/>
      <c r="SNQ13" s="83"/>
      <c r="SNR13" s="83"/>
      <c r="SNS13" s="83"/>
      <c r="SNT13" s="83"/>
      <c r="SNU13" s="83"/>
      <c r="SNV13" s="83"/>
      <c r="SNW13" s="83"/>
      <c r="SNX13" s="83"/>
      <c r="SNY13" s="83"/>
      <c r="SNZ13" s="83"/>
      <c r="SOA13" s="83"/>
      <c r="SOB13" s="83"/>
      <c r="SOC13" s="83"/>
      <c r="SOD13" s="83"/>
      <c r="SOE13" s="83"/>
      <c r="SOF13" s="83"/>
      <c r="SOG13" s="83"/>
      <c r="SOH13" s="83"/>
      <c r="SOI13" s="83"/>
      <c r="SOJ13" s="83"/>
      <c r="SOK13" s="83"/>
      <c r="SOL13" s="83"/>
      <c r="SOM13" s="83"/>
      <c r="SON13" s="83"/>
      <c r="SOO13" s="83"/>
      <c r="SOP13" s="83"/>
      <c r="SOQ13" s="83"/>
      <c r="SOR13" s="83"/>
      <c r="SOS13" s="83"/>
      <c r="SOT13" s="83"/>
      <c r="SOU13" s="83"/>
      <c r="SOV13" s="83"/>
      <c r="SOW13" s="83"/>
      <c r="SOX13" s="83"/>
      <c r="SOY13" s="83"/>
      <c r="SOZ13" s="83"/>
      <c r="SPA13" s="83"/>
      <c r="SPB13" s="83"/>
      <c r="SPC13" s="83"/>
      <c r="SPD13" s="83"/>
      <c r="SPE13" s="83"/>
      <c r="SPF13" s="83"/>
      <c r="SPG13" s="83"/>
      <c r="SPH13" s="83"/>
      <c r="SPI13" s="83"/>
      <c r="SPJ13" s="83"/>
      <c r="SPK13" s="83"/>
      <c r="SPL13" s="83"/>
      <c r="SPM13" s="83"/>
      <c r="SPN13" s="83"/>
      <c r="SPO13" s="83"/>
      <c r="SPP13" s="83"/>
      <c r="SPQ13" s="83"/>
      <c r="SPR13" s="83"/>
      <c r="SPS13" s="83"/>
      <c r="SPT13" s="83"/>
      <c r="SPU13" s="83"/>
      <c r="SPV13" s="83"/>
      <c r="SPW13" s="83"/>
      <c r="SPX13" s="83"/>
      <c r="SPY13" s="83"/>
      <c r="SPZ13" s="83"/>
      <c r="SQA13" s="83"/>
      <c r="SQB13" s="83"/>
      <c r="SQC13" s="83"/>
      <c r="SQD13" s="83"/>
      <c r="SQE13" s="83"/>
      <c r="SQF13" s="83"/>
      <c r="SQG13" s="83"/>
      <c r="SQH13" s="83"/>
      <c r="SQI13" s="83"/>
      <c r="SQJ13" s="83"/>
      <c r="SQK13" s="83"/>
      <c r="SQL13" s="83"/>
      <c r="SQM13" s="83"/>
      <c r="SQN13" s="83"/>
      <c r="SQO13" s="83"/>
      <c r="SQP13" s="83"/>
      <c r="SQQ13" s="83"/>
      <c r="SQR13" s="83"/>
      <c r="SQS13" s="83"/>
      <c r="SQT13" s="83"/>
      <c r="SQU13" s="83"/>
      <c r="SQV13" s="83"/>
      <c r="SQW13" s="83"/>
      <c r="SQX13" s="83"/>
      <c r="SQY13" s="83"/>
      <c r="SQZ13" s="83"/>
      <c r="SRA13" s="83"/>
      <c r="SRB13" s="83"/>
      <c r="SRC13" s="83"/>
      <c r="SRD13" s="83"/>
      <c r="SRE13" s="83"/>
      <c r="SRF13" s="83"/>
      <c r="SRG13" s="83"/>
      <c r="SRH13" s="83"/>
      <c r="SRI13" s="83"/>
      <c r="SRJ13" s="83"/>
      <c r="SRK13" s="83"/>
      <c r="SRL13" s="83"/>
      <c r="SRM13" s="83"/>
      <c r="SRN13" s="83"/>
      <c r="SRO13" s="83"/>
      <c r="SRP13" s="83"/>
      <c r="SRQ13" s="83"/>
      <c r="SRR13" s="83"/>
      <c r="SRS13" s="83"/>
      <c r="SRT13" s="83"/>
      <c r="SRU13" s="83"/>
      <c r="SRV13" s="83"/>
      <c r="SRW13" s="83"/>
      <c r="SRX13" s="83"/>
      <c r="SRY13" s="83"/>
      <c r="SRZ13" s="83"/>
      <c r="SSA13" s="83"/>
      <c r="SSB13" s="83"/>
      <c r="SSC13" s="83"/>
      <c r="SSD13" s="83"/>
      <c r="SSE13" s="83"/>
      <c r="SSF13" s="83"/>
      <c r="SSG13" s="83"/>
      <c r="SSH13" s="83"/>
      <c r="SSI13" s="83"/>
      <c r="SSJ13" s="83"/>
      <c r="SSK13" s="83"/>
      <c r="SSL13" s="83"/>
      <c r="SSM13" s="83"/>
      <c r="SSN13" s="83"/>
      <c r="SSO13" s="83"/>
      <c r="SSP13" s="83"/>
      <c r="SSQ13" s="83"/>
      <c r="SSR13" s="83"/>
      <c r="SSS13" s="83"/>
      <c r="SST13" s="83"/>
      <c r="SSU13" s="83"/>
      <c r="SSV13" s="83"/>
      <c r="SSW13" s="83"/>
      <c r="SSX13" s="83"/>
      <c r="SSY13" s="83"/>
      <c r="SSZ13" s="83"/>
      <c r="STA13" s="83"/>
      <c r="STB13" s="83"/>
      <c r="STC13" s="83"/>
      <c r="STD13" s="83"/>
      <c r="STE13" s="83"/>
      <c r="STF13" s="83"/>
      <c r="STG13" s="83"/>
      <c r="STH13" s="83"/>
      <c r="STI13" s="83"/>
      <c r="STJ13" s="83"/>
      <c r="STK13" s="83"/>
      <c r="STL13" s="83"/>
      <c r="STM13" s="83"/>
      <c r="STN13" s="83"/>
      <c r="STO13" s="83"/>
      <c r="STP13" s="83"/>
      <c r="STQ13" s="83"/>
      <c r="STR13" s="83"/>
      <c r="STS13" s="83"/>
      <c r="STT13" s="83"/>
      <c r="STU13" s="83"/>
      <c r="STV13" s="83"/>
      <c r="STW13" s="83"/>
      <c r="STX13" s="83"/>
      <c r="STY13" s="83"/>
      <c r="STZ13" s="83"/>
      <c r="SUA13" s="83"/>
      <c r="SUB13" s="83"/>
      <c r="SUC13" s="83"/>
      <c r="SUD13" s="83"/>
      <c r="SUE13" s="83"/>
      <c r="SUF13" s="83"/>
      <c r="SUG13" s="83"/>
      <c r="SUH13" s="83"/>
      <c r="SUI13" s="83"/>
      <c r="SUJ13" s="83"/>
      <c r="SUK13" s="83"/>
      <c r="SUL13" s="83"/>
      <c r="SUM13" s="83"/>
      <c r="SUN13" s="83"/>
      <c r="SUO13" s="83"/>
      <c r="SUP13" s="83"/>
      <c r="SUQ13" s="83"/>
      <c r="SUR13" s="83"/>
      <c r="SUS13" s="83"/>
      <c r="SUT13" s="83"/>
      <c r="SUU13" s="83"/>
      <c r="SUV13" s="83"/>
      <c r="SUW13" s="83"/>
      <c r="SUX13" s="83"/>
      <c r="SUY13" s="83"/>
      <c r="SUZ13" s="83"/>
      <c r="SVA13" s="83"/>
      <c r="SVB13" s="83"/>
      <c r="SVC13" s="83"/>
      <c r="SVD13" s="83"/>
      <c r="SVE13" s="83"/>
      <c r="SVF13" s="83"/>
      <c r="SVG13" s="83"/>
      <c r="SVH13" s="83"/>
      <c r="SVI13" s="83"/>
      <c r="SVJ13" s="83"/>
      <c r="SVK13" s="83"/>
      <c r="SVL13" s="83"/>
      <c r="SVM13" s="83"/>
      <c r="SVN13" s="83"/>
      <c r="SVO13" s="83"/>
      <c r="SVP13" s="83"/>
      <c r="SVQ13" s="83"/>
      <c r="SVR13" s="83"/>
      <c r="SVS13" s="83"/>
      <c r="SVT13" s="83"/>
      <c r="SVU13" s="83"/>
      <c r="SVV13" s="83"/>
      <c r="SVW13" s="83"/>
      <c r="SVX13" s="83"/>
      <c r="SVY13" s="83"/>
      <c r="SVZ13" s="83"/>
      <c r="SWA13" s="83"/>
      <c r="SWB13" s="83"/>
      <c r="SWC13" s="83"/>
      <c r="SWD13" s="83"/>
      <c r="SWE13" s="83"/>
      <c r="SWF13" s="83"/>
      <c r="SWG13" s="83"/>
      <c r="SWH13" s="83"/>
      <c r="SWI13" s="83"/>
      <c r="SWJ13" s="83"/>
      <c r="SWK13" s="83"/>
      <c r="SWL13" s="83"/>
      <c r="SWM13" s="83"/>
      <c r="SWN13" s="83"/>
      <c r="SWO13" s="83"/>
      <c r="SWP13" s="83"/>
      <c r="SWQ13" s="83"/>
      <c r="SWR13" s="83"/>
      <c r="SWS13" s="83"/>
      <c r="SWT13" s="83"/>
      <c r="SWU13" s="83"/>
      <c r="SWV13" s="83"/>
      <c r="SWW13" s="83"/>
      <c r="SWX13" s="83"/>
      <c r="SWY13" s="83"/>
      <c r="SWZ13" s="83"/>
      <c r="SXA13" s="83"/>
      <c r="SXB13" s="83"/>
      <c r="SXC13" s="83"/>
      <c r="SXD13" s="83"/>
      <c r="SXE13" s="83"/>
      <c r="SXF13" s="83"/>
      <c r="SXG13" s="83"/>
      <c r="SXH13" s="83"/>
      <c r="SXI13" s="83"/>
      <c r="SXJ13" s="83"/>
      <c r="SXK13" s="83"/>
      <c r="SXL13" s="83"/>
      <c r="SXM13" s="83"/>
      <c r="SXN13" s="83"/>
      <c r="SXO13" s="83"/>
      <c r="SXP13" s="83"/>
      <c r="SXQ13" s="83"/>
      <c r="SXR13" s="83"/>
      <c r="SXS13" s="83"/>
      <c r="SXT13" s="83"/>
      <c r="SXU13" s="83"/>
      <c r="SXV13" s="83"/>
      <c r="SXW13" s="83"/>
      <c r="SXX13" s="83"/>
      <c r="SXY13" s="83"/>
      <c r="SXZ13" s="83"/>
      <c r="SYA13" s="83"/>
      <c r="SYB13" s="83"/>
      <c r="SYC13" s="83"/>
      <c r="SYD13" s="83"/>
      <c r="SYE13" s="83"/>
      <c r="SYF13" s="83"/>
      <c r="SYG13" s="83"/>
      <c r="SYH13" s="83"/>
      <c r="SYI13" s="83"/>
      <c r="SYJ13" s="83"/>
      <c r="SYK13" s="83"/>
      <c r="SYL13" s="83"/>
      <c r="SYM13" s="83"/>
      <c r="SYN13" s="83"/>
      <c r="SYO13" s="83"/>
      <c r="SYP13" s="83"/>
      <c r="SYQ13" s="83"/>
      <c r="SYR13" s="83"/>
      <c r="SYS13" s="83"/>
      <c r="SYT13" s="83"/>
      <c r="SYU13" s="83"/>
      <c r="SYV13" s="83"/>
      <c r="SYW13" s="83"/>
      <c r="SYX13" s="83"/>
      <c r="SYY13" s="83"/>
      <c r="SYZ13" s="83"/>
      <c r="SZA13" s="83"/>
      <c r="SZB13" s="83"/>
      <c r="SZC13" s="83"/>
      <c r="SZD13" s="83"/>
      <c r="SZE13" s="83"/>
      <c r="SZF13" s="83"/>
      <c r="SZG13" s="83"/>
      <c r="SZH13" s="83"/>
      <c r="SZI13" s="83"/>
      <c r="SZJ13" s="83"/>
      <c r="SZK13" s="83"/>
      <c r="SZL13" s="83"/>
      <c r="SZM13" s="83"/>
      <c r="SZN13" s="83"/>
      <c r="SZO13" s="83"/>
      <c r="SZP13" s="83"/>
      <c r="SZQ13" s="83"/>
      <c r="SZR13" s="83"/>
      <c r="SZS13" s="83"/>
      <c r="SZT13" s="83"/>
      <c r="SZU13" s="83"/>
      <c r="SZV13" s="83"/>
      <c r="SZW13" s="83"/>
      <c r="SZX13" s="83"/>
      <c r="SZY13" s="83"/>
      <c r="SZZ13" s="83"/>
      <c r="TAA13" s="83"/>
      <c r="TAB13" s="83"/>
      <c r="TAC13" s="83"/>
      <c r="TAD13" s="83"/>
      <c r="TAE13" s="83"/>
      <c r="TAF13" s="83"/>
      <c r="TAG13" s="83"/>
      <c r="TAH13" s="83"/>
      <c r="TAI13" s="83"/>
      <c r="TAJ13" s="83"/>
      <c r="TAK13" s="83"/>
      <c r="TAL13" s="83"/>
      <c r="TAM13" s="83"/>
      <c r="TAN13" s="83"/>
      <c r="TAO13" s="83"/>
      <c r="TAP13" s="83"/>
      <c r="TAQ13" s="83"/>
      <c r="TAR13" s="83"/>
      <c r="TAS13" s="83"/>
      <c r="TAT13" s="83"/>
      <c r="TAU13" s="83"/>
      <c r="TAV13" s="83"/>
      <c r="TAW13" s="83"/>
      <c r="TAX13" s="83"/>
      <c r="TAY13" s="83"/>
      <c r="TAZ13" s="83"/>
      <c r="TBA13" s="83"/>
      <c r="TBB13" s="83"/>
      <c r="TBC13" s="83"/>
      <c r="TBD13" s="83"/>
      <c r="TBE13" s="83"/>
      <c r="TBF13" s="83"/>
      <c r="TBG13" s="83"/>
      <c r="TBH13" s="83"/>
      <c r="TBI13" s="83"/>
      <c r="TBJ13" s="83"/>
      <c r="TBK13" s="83"/>
      <c r="TBL13" s="83"/>
      <c r="TBM13" s="83"/>
      <c r="TBN13" s="83"/>
      <c r="TBO13" s="83"/>
      <c r="TBP13" s="83"/>
      <c r="TBQ13" s="83"/>
      <c r="TBR13" s="83"/>
      <c r="TBS13" s="83"/>
      <c r="TBT13" s="83"/>
      <c r="TBU13" s="83"/>
      <c r="TBV13" s="83"/>
      <c r="TBW13" s="83"/>
      <c r="TBX13" s="83"/>
      <c r="TBY13" s="83"/>
      <c r="TBZ13" s="83"/>
      <c r="TCA13" s="83"/>
      <c r="TCB13" s="83"/>
      <c r="TCC13" s="83"/>
      <c r="TCD13" s="83"/>
      <c r="TCE13" s="83"/>
      <c r="TCF13" s="83"/>
      <c r="TCG13" s="83"/>
      <c r="TCH13" s="83"/>
      <c r="TCI13" s="83"/>
      <c r="TCJ13" s="83"/>
      <c r="TCK13" s="83"/>
      <c r="TCL13" s="83"/>
      <c r="TCM13" s="83"/>
      <c r="TCN13" s="83"/>
      <c r="TCO13" s="83"/>
      <c r="TCP13" s="83"/>
      <c r="TCQ13" s="83"/>
      <c r="TCR13" s="83"/>
      <c r="TCS13" s="83"/>
      <c r="TCT13" s="83"/>
      <c r="TCU13" s="83"/>
      <c r="TCV13" s="83"/>
      <c r="TCW13" s="83"/>
      <c r="TCX13" s="83"/>
      <c r="TCY13" s="83"/>
      <c r="TCZ13" s="83"/>
      <c r="TDA13" s="83"/>
      <c r="TDB13" s="83"/>
      <c r="TDC13" s="83"/>
      <c r="TDD13" s="83"/>
      <c r="TDE13" s="83"/>
      <c r="TDF13" s="83"/>
      <c r="TDG13" s="83"/>
      <c r="TDH13" s="83"/>
      <c r="TDI13" s="83"/>
      <c r="TDJ13" s="83"/>
      <c r="TDK13" s="83"/>
      <c r="TDL13" s="83"/>
      <c r="TDM13" s="83"/>
      <c r="TDN13" s="83"/>
      <c r="TDO13" s="83"/>
      <c r="TDP13" s="83"/>
      <c r="TDQ13" s="83"/>
      <c r="TDR13" s="83"/>
      <c r="TDS13" s="83"/>
      <c r="TDT13" s="83"/>
      <c r="TDU13" s="83"/>
      <c r="TDV13" s="83"/>
      <c r="TDW13" s="83"/>
      <c r="TDX13" s="83"/>
      <c r="TDY13" s="83"/>
      <c r="TDZ13" s="83"/>
      <c r="TEA13" s="83"/>
      <c r="TEB13" s="83"/>
      <c r="TEC13" s="83"/>
      <c r="TED13" s="83"/>
      <c r="TEE13" s="83"/>
      <c r="TEF13" s="83"/>
      <c r="TEG13" s="83"/>
      <c r="TEH13" s="83"/>
      <c r="TEI13" s="83"/>
      <c r="TEJ13" s="83"/>
      <c r="TEK13" s="83"/>
      <c r="TEL13" s="83"/>
      <c r="TEM13" s="83"/>
      <c r="TEN13" s="83"/>
      <c r="TEO13" s="83"/>
      <c r="TEP13" s="83"/>
      <c r="TEQ13" s="83"/>
      <c r="TER13" s="83"/>
      <c r="TES13" s="83"/>
      <c r="TET13" s="83"/>
      <c r="TEU13" s="83"/>
      <c r="TEV13" s="83"/>
      <c r="TEW13" s="83"/>
      <c r="TEX13" s="83"/>
      <c r="TEY13" s="83"/>
      <c r="TEZ13" s="83"/>
      <c r="TFA13" s="83"/>
      <c r="TFB13" s="83"/>
      <c r="TFC13" s="83"/>
      <c r="TFD13" s="83"/>
      <c r="TFE13" s="83"/>
      <c r="TFF13" s="83"/>
      <c r="TFG13" s="83"/>
      <c r="TFH13" s="83"/>
      <c r="TFI13" s="83"/>
      <c r="TFJ13" s="83"/>
      <c r="TFK13" s="83"/>
      <c r="TFL13" s="83"/>
      <c r="TFM13" s="83"/>
      <c r="TFN13" s="83"/>
      <c r="TFO13" s="83"/>
      <c r="TFP13" s="83"/>
      <c r="TFQ13" s="83"/>
      <c r="TFR13" s="83"/>
      <c r="TFS13" s="83"/>
      <c r="TFT13" s="83"/>
      <c r="TFU13" s="83"/>
      <c r="TFV13" s="83"/>
      <c r="TFW13" s="83"/>
      <c r="TFX13" s="83"/>
      <c r="TFY13" s="83"/>
      <c r="TFZ13" s="83"/>
      <c r="TGA13" s="83"/>
      <c r="TGB13" s="83"/>
      <c r="TGC13" s="83"/>
      <c r="TGD13" s="83"/>
      <c r="TGE13" s="83"/>
      <c r="TGF13" s="83"/>
      <c r="TGG13" s="83"/>
      <c r="TGH13" s="83"/>
      <c r="TGI13" s="83"/>
      <c r="TGJ13" s="83"/>
      <c r="TGK13" s="83"/>
      <c r="TGL13" s="83"/>
      <c r="TGM13" s="83"/>
      <c r="TGN13" s="83"/>
      <c r="TGO13" s="83"/>
      <c r="TGP13" s="83"/>
      <c r="TGQ13" s="83"/>
      <c r="TGR13" s="83"/>
      <c r="TGS13" s="83"/>
      <c r="TGT13" s="83"/>
      <c r="TGU13" s="83"/>
      <c r="TGV13" s="83"/>
      <c r="TGW13" s="83"/>
      <c r="TGX13" s="83"/>
      <c r="TGY13" s="83"/>
      <c r="TGZ13" s="83"/>
      <c r="THA13" s="83"/>
      <c r="THB13" s="83"/>
      <c r="THC13" s="83"/>
      <c r="THD13" s="83"/>
      <c r="THE13" s="83"/>
      <c r="THF13" s="83"/>
      <c r="THG13" s="83"/>
      <c r="THH13" s="83"/>
      <c r="THI13" s="83"/>
      <c r="THJ13" s="83"/>
      <c r="THK13" s="83"/>
      <c r="THL13" s="83"/>
      <c r="THM13" s="83"/>
      <c r="THN13" s="83"/>
      <c r="THO13" s="83"/>
      <c r="THP13" s="83"/>
      <c r="THQ13" s="83"/>
      <c r="THR13" s="83"/>
      <c r="THS13" s="83"/>
      <c r="THT13" s="83"/>
      <c r="THU13" s="83"/>
      <c r="THV13" s="83"/>
      <c r="THW13" s="83"/>
      <c r="THX13" s="83"/>
      <c r="THY13" s="83"/>
      <c r="THZ13" s="83"/>
      <c r="TIA13" s="83"/>
      <c r="TIB13" s="83"/>
      <c r="TIC13" s="83"/>
      <c r="TID13" s="83"/>
      <c r="TIE13" s="83"/>
      <c r="TIF13" s="83"/>
      <c r="TIG13" s="83"/>
      <c r="TIH13" s="83"/>
      <c r="TII13" s="83"/>
      <c r="TIJ13" s="83"/>
      <c r="TIK13" s="83"/>
      <c r="TIL13" s="83"/>
      <c r="TIM13" s="83"/>
      <c r="TIN13" s="83"/>
      <c r="TIO13" s="83"/>
      <c r="TIP13" s="83"/>
      <c r="TIQ13" s="83"/>
      <c r="TIR13" s="83"/>
      <c r="TIS13" s="83"/>
      <c r="TIT13" s="83"/>
      <c r="TIU13" s="83"/>
      <c r="TIV13" s="83"/>
      <c r="TIW13" s="83"/>
      <c r="TIX13" s="83"/>
      <c r="TIY13" s="83"/>
      <c r="TIZ13" s="83"/>
      <c r="TJA13" s="83"/>
      <c r="TJB13" s="83"/>
      <c r="TJC13" s="83"/>
      <c r="TJD13" s="83"/>
      <c r="TJE13" s="83"/>
      <c r="TJF13" s="83"/>
      <c r="TJG13" s="83"/>
      <c r="TJH13" s="83"/>
      <c r="TJI13" s="83"/>
      <c r="TJJ13" s="83"/>
      <c r="TJK13" s="83"/>
      <c r="TJL13" s="83"/>
      <c r="TJM13" s="83"/>
      <c r="TJN13" s="83"/>
      <c r="TJO13" s="83"/>
      <c r="TJP13" s="83"/>
      <c r="TJQ13" s="83"/>
      <c r="TJR13" s="83"/>
      <c r="TJS13" s="83"/>
      <c r="TJT13" s="83"/>
      <c r="TJU13" s="83"/>
      <c r="TJV13" s="83"/>
      <c r="TJW13" s="83"/>
      <c r="TJX13" s="83"/>
      <c r="TJY13" s="83"/>
      <c r="TJZ13" s="83"/>
      <c r="TKA13" s="83"/>
      <c r="TKB13" s="83"/>
      <c r="TKC13" s="83"/>
      <c r="TKD13" s="83"/>
      <c r="TKE13" s="83"/>
      <c r="TKF13" s="83"/>
      <c r="TKG13" s="83"/>
      <c r="TKH13" s="83"/>
      <c r="TKI13" s="83"/>
      <c r="TKJ13" s="83"/>
      <c r="TKK13" s="83"/>
      <c r="TKL13" s="83"/>
      <c r="TKM13" s="83"/>
      <c r="TKN13" s="83"/>
      <c r="TKO13" s="83"/>
      <c r="TKP13" s="83"/>
      <c r="TKQ13" s="83"/>
      <c r="TKR13" s="83"/>
      <c r="TKS13" s="83"/>
      <c r="TKT13" s="83"/>
      <c r="TKU13" s="83"/>
      <c r="TKV13" s="83"/>
      <c r="TKW13" s="83"/>
      <c r="TKX13" s="83"/>
      <c r="TKY13" s="83"/>
      <c r="TKZ13" s="83"/>
      <c r="TLA13" s="83"/>
      <c r="TLB13" s="83"/>
      <c r="TLC13" s="83"/>
      <c r="TLD13" s="83"/>
      <c r="TLE13" s="83"/>
      <c r="TLF13" s="83"/>
      <c r="TLG13" s="83"/>
      <c r="TLH13" s="83"/>
      <c r="TLI13" s="83"/>
      <c r="TLJ13" s="83"/>
      <c r="TLK13" s="83"/>
      <c r="TLL13" s="83"/>
      <c r="TLM13" s="83"/>
      <c r="TLN13" s="83"/>
      <c r="TLO13" s="83"/>
      <c r="TLP13" s="83"/>
      <c r="TLQ13" s="83"/>
      <c r="TLR13" s="83"/>
      <c r="TLS13" s="83"/>
      <c r="TLT13" s="83"/>
      <c r="TLU13" s="83"/>
      <c r="TLV13" s="83"/>
      <c r="TLW13" s="83"/>
      <c r="TLX13" s="83"/>
      <c r="TLY13" s="83"/>
      <c r="TLZ13" s="83"/>
      <c r="TMA13" s="83"/>
      <c r="TMB13" s="83"/>
      <c r="TMC13" s="83"/>
      <c r="TMD13" s="83"/>
      <c r="TME13" s="83"/>
      <c r="TMF13" s="83"/>
      <c r="TMG13" s="83"/>
      <c r="TMH13" s="83"/>
      <c r="TMI13" s="83"/>
      <c r="TMJ13" s="83"/>
      <c r="TMK13" s="83"/>
      <c r="TML13" s="83"/>
      <c r="TMM13" s="83"/>
      <c r="TMN13" s="83"/>
      <c r="TMO13" s="83"/>
      <c r="TMP13" s="83"/>
      <c r="TMQ13" s="83"/>
      <c r="TMR13" s="83"/>
      <c r="TMS13" s="83"/>
      <c r="TMT13" s="83"/>
      <c r="TMU13" s="83"/>
      <c r="TMV13" s="83"/>
      <c r="TMW13" s="83"/>
      <c r="TMX13" s="83"/>
      <c r="TMY13" s="83"/>
      <c r="TMZ13" s="83"/>
      <c r="TNA13" s="83"/>
      <c r="TNB13" s="83"/>
      <c r="TNC13" s="83"/>
      <c r="TND13" s="83"/>
      <c r="TNE13" s="83"/>
      <c r="TNF13" s="83"/>
      <c r="TNG13" s="83"/>
      <c r="TNH13" s="83"/>
      <c r="TNI13" s="83"/>
      <c r="TNJ13" s="83"/>
      <c r="TNK13" s="83"/>
      <c r="TNL13" s="83"/>
      <c r="TNM13" s="83"/>
      <c r="TNN13" s="83"/>
      <c r="TNO13" s="83"/>
      <c r="TNP13" s="83"/>
      <c r="TNQ13" s="83"/>
      <c r="TNR13" s="83"/>
      <c r="TNS13" s="83"/>
      <c r="TNT13" s="83"/>
      <c r="TNU13" s="83"/>
      <c r="TNV13" s="83"/>
      <c r="TNW13" s="83"/>
      <c r="TNX13" s="83"/>
      <c r="TNY13" s="83"/>
      <c r="TNZ13" s="83"/>
      <c r="TOA13" s="83"/>
      <c r="TOB13" s="83"/>
      <c r="TOC13" s="83"/>
      <c r="TOD13" s="83"/>
      <c r="TOE13" s="83"/>
      <c r="TOF13" s="83"/>
      <c r="TOG13" s="83"/>
      <c r="TOH13" s="83"/>
      <c r="TOI13" s="83"/>
      <c r="TOJ13" s="83"/>
      <c r="TOK13" s="83"/>
      <c r="TOL13" s="83"/>
      <c r="TOM13" s="83"/>
      <c r="TON13" s="83"/>
      <c r="TOO13" s="83"/>
      <c r="TOP13" s="83"/>
      <c r="TOQ13" s="83"/>
      <c r="TOR13" s="83"/>
      <c r="TOS13" s="83"/>
      <c r="TOT13" s="83"/>
      <c r="TOU13" s="83"/>
      <c r="TOV13" s="83"/>
      <c r="TOW13" s="83"/>
      <c r="TOX13" s="83"/>
      <c r="TOY13" s="83"/>
      <c r="TOZ13" s="83"/>
      <c r="TPA13" s="83"/>
      <c r="TPB13" s="83"/>
      <c r="TPC13" s="83"/>
      <c r="TPD13" s="83"/>
      <c r="TPE13" s="83"/>
      <c r="TPF13" s="83"/>
      <c r="TPG13" s="83"/>
      <c r="TPH13" s="83"/>
      <c r="TPI13" s="83"/>
      <c r="TPJ13" s="83"/>
      <c r="TPK13" s="83"/>
      <c r="TPL13" s="83"/>
      <c r="TPM13" s="83"/>
      <c r="TPN13" s="83"/>
      <c r="TPO13" s="83"/>
      <c r="TPP13" s="83"/>
      <c r="TPQ13" s="83"/>
      <c r="TPR13" s="83"/>
      <c r="TPS13" s="83"/>
      <c r="TPT13" s="83"/>
      <c r="TPU13" s="83"/>
      <c r="TPV13" s="83"/>
      <c r="TPW13" s="83"/>
      <c r="TPX13" s="83"/>
      <c r="TPY13" s="83"/>
      <c r="TPZ13" s="83"/>
      <c r="TQA13" s="83"/>
      <c r="TQB13" s="83"/>
      <c r="TQC13" s="83"/>
      <c r="TQD13" s="83"/>
      <c r="TQE13" s="83"/>
      <c r="TQF13" s="83"/>
      <c r="TQG13" s="83"/>
      <c r="TQH13" s="83"/>
      <c r="TQI13" s="83"/>
      <c r="TQJ13" s="83"/>
      <c r="TQK13" s="83"/>
      <c r="TQL13" s="83"/>
      <c r="TQM13" s="83"/>
      <c r="TQN13" s="83"/>
      <c r="TQO13" s="83"/>
      <c r="TQP13" s="83"/>
      <c r="TQQ13" s="83"/>
      <c r="TQR13" s="83"/>
      <c r="TQS13" s="83"/>
      <c r="TQT13" s="83"/>
      <c r="TQU13" s="83"/>
      <c r="TQV13" s="83"/>
      <c r="TQW13" s="83"/>
      <c r="TQX13" s="83"/>
      <c r="TQY13" s="83"/>
      <c r="TQZ13" s="83"/>
      <c r="TRA13" s="83"/>
      <c r="TRB13" s="83"/>
      <c r="TRC13" s="83"/>
      <c r="TRD13" s="83"/>
      <c r="TRE13" s="83"/>
      <c r="TRF13" s="83"/>
      <c r="TRG13" s="83"/>
      <c r="TRH13" s="83"/>
      <c r="TRI13" s="83"/>
      <c r="TRJ13" s="83"/>
      <c r="TRK13" s="83"/>
      <c r="TRL13" s="83"/>
      <c r="TRM13" s="83"/>
      <c r="TRN13" s="83"/>
      <c r="TRO13" s="83"/>
      <c r="TRP13" s="83"/>
      <c r="TRQ13" s="83"/>
      <c r="TRR13" s="83"/>
      <c r="TRS13" s="83"/>
      <c r="TRT13" s="83"/>
      <c r="TRU13" s="83"/>
      <c r="TRV13" s="83"/>
      <c r="TRW13" s="83"/>
      <c r="TRX13" s="83"/>
      <c r="TRY13" s="83"/>
      <c r="TRZ13" s="83"/>
      <c r="TSA13" s="83"/>
      <c r="TSB13" s="83"/>
      <c r="TSC13" s="83"/>
      <c r="TSD13" s="83"/>
      <c r="TSE13" s="83"/>
      <c r="TSF13" s="83"/>
      <c r="TSG13" s="83"/>
      <c r="TSH13" s="83"/>
      <c r="TSI13" s="83"/>
      <c r="TSJ13" s="83"/>
      <c r="TSK13" s="83"/>
      <c r="TSL13" s="83"/>
      <c r="TSM13" s="83"/>
      <c r="TSN13" s="83"/>
      <c r="TSO13" s="83"/>
      <c r="TSP13" s="83"/>
      <c r="TSQ13" s="83"/>
      <c r="TSR13" s="83"/>
      <c r="TSS13" s="83"/>
      <c r="TST13" s="83"/>
      <c r="TSU13" s="83"/>
      <c r="TSV13" s="83"/>
      <c r="TSW13" s="83"/>
      <c r="TSX13" s="83"/>
      <c r="TSY13" s="83"/>
      <c r="TSZ13" s="83"/>
      <c r="TTA13" s="83"/>
      <c r="TTB13" s="83"/>
      <c r="TTC13" s="83"/>
      <c r="TTD13" s="83"/>
      <c r="TTE13" s="83"/>
      <c r="TTF13" s="83"/>
      <c r="TTG13" s="83"/>
      <c r="TTH13" s="83"/>
      <c r="TTI13" s="83"/>
      <c r="TTJ13" s="83"/>
      <c r="TTK13" s="83"/>
      <c r="TTL13" s="83"/>
      <c r="TTM13" s="83"/>
      <c r="TTN13" s="83"/>
      <c r="TTO13" s="83"/>
      <c r="TTP13" s="83"/>
      <c r="TTQ13" s="83"/>
      <c r="TTR13" s="83"/>
      <c r="TTS13" s="83"/>
      <c r="TTT13" s="83"/>
      <c r="TTU13" s="83"/>
      <c r="TTV13" s="83"/>
      <c r="TTW13" s="83"/>
      <c r="TTX13" s="83"/>
      <c r="TTY13" s="83"/>
      <c r="TTZ13" s="83"/>
      <c r="TUA13" s="83"/>
      <c r="TUB13" s="83"/>
      <c r="TUC13" s="83"/>
      <c r="TUD13" s="83"/>
      <c r="TUE13" s="83"/>
      <c r="TUF13" s="83"/>
      <c r="TUG13" s="83"/>
      <c r="TUH13" s="83"/>
      <c r="TUI13" s="83"/>
      <c r="TUJ13" s="83"/>
      <c r="TUK13" s="83"/>
      <c r="TUL13" s="83"/>
      <c r="TUM13" s="83"/>
      <c r="TUN13" s="83"/>
      <c r="TUO13" s="83"/>
      <c r="TUP13" s="83"/>
      <c r="TUQ13" s="83"/>
      <c r="TUR13" s="83"/>
      <c r="TUS13" s="83"/>
      <c r="TUT13" s="83"/>
      <c r="TUU13" s="83"/>
      <c r="TUV13" s="83"/>
      <c r="TUW13" s="83"/>
      <c r="TUX13" s="83"/>
      <c r="TUY13" s="83"/>
      <c r="TUZ13" s="83"/>
      <c r="TVA13" s="83"/>
      <c r="TVB13" s="83"/>
      <c r="TVC13" s="83"/>
      <c r="TVD13" s="83"/>
      <c r="TVE13" s="83"/>
      <c r="TVF13" s="83"/>
      <c r="TVG13" s="83"/>
      <c r="TVH13" s="83"/>
      <c r="TVI13" s="83"/>
      <c r="TVJ13" s="83"/>
      <c r="TVK13" s="83"/>
      <c r="TVL13" s="83"/>
      <c r="TVM13" s="83"/>
      <c r="TVN13" s="83"/>
      <c r="TVO13" s="83"/>
      <c r="TVP13" s="83"/>
      <c r="TVQ13" s="83"/>
      <c r="TVR13" s="83"/>
      <c r="TVS13" s="83"/>
      <c r="TVT13" s="83"/>
      <c r="TVU13" s="83"/>
      <c r="TVV13" s="83"/>
      <c r="TVW13" s="83"/>
      <c r="TVX13" s="83"/>
      <c r="TVY13" s="83"/>
      <c r="TVZ13" s="83"/>
      <c r="TWA13" s="83"/>
      <c r="TWB13" s="83"/>
      <c r="TWC13" s="83"/>
      <c r="TWD13" s="83"/>
      <c r="TWE13" s="83"/>
      <c r="TWF13" s="83"/>
      <c r="TWG13" s="83"/>
      <c r="TWH13" s="83"/>
      <c r="TWI13" s="83"/>
      <c r="TWJ13" s="83"/>
      <c r="TWK13" s="83"/>
      <c r="TWL13" s="83"/>
      <c r="TWM13" s="83"/>
      <c r="TWN13" s="83"/>
      <c r="TWO13" s="83"/>
      <c r="TWP13" s="83"/>
      <c r="TWQ13" s="83"/>
      <c r="TWR13" s="83"/>
      <c r="TWS13" s="83"/>
      <c r="TWT13" s="83"/>
      <c r="TWU13" s="83"/>
      <c r="TWV13" s="83"/>
      <c r="TWW13" s="83"/>
      <c r="TWX13" s="83"/>
      <c r="TWY13" s="83"/>
      <c r="TWZ13" s="83"/>
      <c r="TXA13" s="83"/>
      <c r="TXB13" s="83"/>
      <c r="TXC13" s="83"/>
      <c r="TXD13" s="83"/>
      <c r="TXE13" s="83"/>
      <c r="TXF13" s="83"/>
      <c r="TXG13" s="83"/>
      <c r="TXH13" s="83"/>
      <c r="TXI13" s="83"/>
      <c r="TXJ13" s="83"/>
      <c r="TXK13" s="83"/>
      <c r="TXL13" s="83"/>
      <c r="TXM13" s="83"/>
      <c r="TXN13" s="83"/>
      <c r="TXO13" s="83"/>
      <c r="TXP13" s="83"/>
      <c r="TXQ13" s="83"/>
      <c r="TXR13" s="83"/>
      <c r="TXS13" s="83"/>
      <c r="TXT13" s="83"/>
      <c r="TXU13" s="83"/>
      <c r="TXV13" s="83"/>
      <c r="TXW13" s="83"/>
      <c r="TXX13" s="83"/>
      <c r="TXY13" s="83"/>
      <c r="TXZ13" s="83"/>
      <c r="TYA13" s="83"/>
      <c r="TYB13" s="83"/>
      <c r="TYC13" s="83"/>
      <c r="TYD13" s="83"/>
      <c r="TYE13" s="83"/>
      <c r="TYF13" s="83"/>
      <c r="TYG13" s="83"/>
      <c r="TYH13" s="83"/>
      <c r="TYI13" s="83"/>
      <c r="TYJ13" s="83"/>
      <c r="TYK13" s="83"/>
      <c r="TYL13" s="83"/>
      <c r="TYM13" s="83"/>
      <c r="TYN13" s="83"/>
      <c r="TYO13" s="83"/>
      <c r="TYP13" s="83"/>
      <c r="TYQ13" s="83"/>
      <c r="TYR13" s="83"/>
      <c r="TYS13" s="83"/>
      <c r="TYT13" s="83"/>
      <c r="TYU13" s="83"/>
      <c r="TYV13" s="83"/>
      <c r="TYW13" s="83"/>
      <c r="TYX13" s="83"/>
      <c r="TYY13" s="83"/>
      <c r="TYZ13" s="83"/>
      <c r="TZA13" s="83"/>
      <c r="TZB13" s="83"/>
      <c r="TZC13" s="83"/>
      <c r="TZD13" s="83"/>
      <c r="TZE13" s="83"/>
      <c r="TZF13" s="83"/>
      <c r="TZG13" s="83"/>
      <c r="TZH13" s="83"/>
      <c r="TZI13" s="83"/>
      <c r="TZJ13" s="83"/>
      <c r="TZK13" s="83"/>
      <c r="TZL13" s="83"/>
      <c r="TZM13" s="83"/>
      <c r="TZN13" s="83"/>
      <c r="TZO13" s="83"/>
      <c r="TZP13" s="83"/>
      <c r="TZQ13" s="83"/>
      <c r="TZR13" s="83"/>
      <c r="TZS13" s="83"/>
      <c r="TZT13" s="83"/>
      <c r="TZU13" s="83"/>
      <c r="TZV13" s="83"/>
      <c r="TZW13" s="83"/>
      <c r="TZX13" s="83"/>
      <c r="TZY13" s="83"/>
      <c r="TZZ13" s="83"/>
      <c r="UAA13" s="83"/>
      <c r="UAB13" s="83"/>
      <c r="UAC13" s="83"/>
      <c r="UAD13" s="83"/>
      <c r="UAE13" s="83"/>
      <c r="UAF13" s="83"/>
      <c r="UAG13" s="83"/>
      <c r="UAH13" s="83"/>
      <c r="UAI13" s="83"/>
      <c r="UAJ13" s="83"/>
      <c r="UAK13" s="83"/>
      <c r="UAL13" s="83"/>
      <c r="UAM13" s="83"/>
      <c r="UAN13" s="83"/>
      <c r="UAO13" s="83"/>
      <c r="UAP13" s="83"/>
      <c r="UAQ13" s="83"/>
      <c r="UAR13" s="83"/>
      <c r="UAS13" s="83"/>
      <c r="UAT13" s="83"/>
      <c r="UAU13" s="83"/>
      <c r="UAV13" s="83"/>
      <c r="UAW13" s="83"/>
      <c r="UAX13" s="83"/>
      <c r="UAY13" s="83"/>
      <c r="UAZ13" s="83"/>
      <c r="UBA13" s="83"/>
      <c r="UBB13" s="83"/>
      <c r="UBC13" s="83"/>
      <c r="UBD13" s="83"/>
      <c r="UBE13" s="83"/>
      <c r="UBF13" s="83"/>
      <c r="UBG13" s="83"/>
      <c r="UBH13" s="83"/>
      <c r="UBI13" s="83"/>
      <c r="UBJ13" s="83"/>
      <c r="UBK13" s="83"/>
      <c r="UBL13" s="83"/>
      <c r="UBM13" s="83"/>
      <c r="UBN13" s="83"/>
      <c r="UBO13" s="83"/>
      <c r="UBP13" s="83"/>
      <c r="UBQ13" s="83"/>
      <c r="UBR13" s="83"/>
      <c r="UBS13" s="83"/>
      <c r="UBT13" s="83"/>
      <c r="UBU13" s="83"/>
      <c r="UBV13" s="83"/>
      <c r="UBW13" s="83"/>
      <c r="UBX13" s="83"/>
      <c r="UBY13" s="83"/>
      <c r="UBZ13" s="83"/>
      <c r="UCA13" s="83"/>
      <c r="UCB13" s="83"/>
      <c r="UCC13" s="83"/>
      <c r="UCD13" s="83"/>
      <c r="UCE13" s="83"/>
      <c r="UCF13" s="83"/>
      <c r="UCG13" s="83"/>
      <c r="UCH13" s="83"/>
      <c r="UCI13" s="83"/>
      <c r="UCJ13" s="83"/>
      <c r="UCK13" s="83"/>
      <c r="UCL13" s="83"/>
      <c r="UCM13" s="83"/>
      <c r="UCN13" s="83"/>
      <c r="UCO13" s="83"/>
      <c r="UCP13" s="83"/>
      <c r="UCQ13" s="83"/>
      <c r="UCR13" s="83"/>
      <c r="UCS13" s="83"/>
      <c r="UCT13" s="83"/>
      <c r="UCU13" s="83"/>
      <c r="UCV13" s="83"/>
      <c r="UCW13" s="83"/>
      <c r="UCX13" s="83"/>
      <c r="UCY13" s="83"/>
      <c r="UCZ13" s="83"/>
      <c r="UDA13" s="83"/>
      <c r="UDB13" s="83"/>
      <c r="UDC13" s="83"/>
      <c r="UDD13" s="83"/>
      <c r="UDE13" s="83"/>
      <c r="UDF13" s="83"/>
      <c r="UDG13" s="83"/>
      <c r="UDH13" s="83"/>
      <c r="UDI13" s="83"/>
      <c r="UDJ13" s="83"/>
      <c r="UDK13" s="83"/>
      <c r="UDL13" s="83"/>
      <c r="UDM13" s="83"/>
      <c r="UDN13" s="83"/>
      <c r="UDO13" s="83"/>
      <c r="UDP13" s="83"/>
      <c r="UDQ13" s="83"/>
      <c r="UDR13" s="83"/>
      <c r="UDS13" s="83"/>
      <c r="UDT13" s="83"/>
      <c r="UDU13" s="83"/>
      <c r="UDV13" s="83"/>
      <c r="UDW13" s="83"/>
      <c r="UDX13" s="83"/>
      <c r="UDY13" s="83"/>
      <c r="UDZ13" s="83"/>
      <c r="UEA13" s="83"/>
      <c r="UEB13" s="83"/>
      <c r="UEC13" s="83"/>
      <c r="UED13" s="83"/>
      <c r="UEE13" s="83"/>
      <c r="UEF13" s="83"/>
      <c r="UEG13" s="83"/>
      <c r="UEH13" s="83"/>
      <c r="UEI13" s="83"/>
      <c r="UEJ13" s="83"/>
      <c r="UEK13" s="83"/>
      <c r="UEL13" s="83"/>
      <c r="UEM13" s="83"/>
      <c r="UEN13" s="83"/>
      <c r="UEO13" s="83"/>
      <c r="UEP13" s="83"/>
      <c r="UEQ13" s="83"/>
      <c r="UER13" s="83"/>
      <c r="UES13" s="83"/>
      <c r="UET13" s="83"/>
      <c r="UEU13" s="83"/>
      <c r="UEV13" s="83"/>
      <c r="UEW13" s="83"/>
      <c r="UEX13" s="83"/>
      <c r="UEY13" s="83"/>
      <c r="UEZ13" s="83"/>
      <c r="UFA13" s="83"/>
      <c r="UFB13" s="83"/>
      <c r="UFC13" s="83"/>
      <c r="UFD13" s="83"/>
      <c r="UFE13" s="83"/>
      <c r="UFF13" s="83"/>
      <c r="UFG13" s="83"/>
      <c r="UFH13" s="83"/>
      <c r="UFI13" s="83"/>
      <c r="UFJ13" s="83"/>
      <c r="UFK13" s="83"/>
      <c r="UFL13" s="83"/>
      <c r="UFM13" s="83"/>
      <c r="UFN13" s="83"/>
      <c r="UFO13" s="83"/>
      <c r="UFP13" s="83"/>
      <c r="UFQ13" s="83"/>
      <c r="UFR13" s="83"/>
      <c r="UFS13" s="83"/>
      <c r="UFT13" s="83"/>
      <c r="UFU13" s="83"/>
      <c r="UFV13" s="83"/>
      <c r="UFW13" s="83"/>
      <c r="UFX13" s="83"/>
      <c r="UFY13" s="83"/>
      <c r="UFZ13" s="83"/>
      <c r="UGA13" s="83"/>
      <c r="UGB13" s="83"/>
      <c r="UGC13" s="83"/>
      <c r="UGD13" s="83"/>
      <c r="UGE13" s="83"/>
      <c r="UGF13" s="83"/>
      <c r="UGG13" s="83"/>
      <c r="UGH13" s="83"/>
      <c r="UGI13" s="83"/>
      <c r="UGJ13" s="83"/>
      <c r="UGK13" s="83"/>
      <c r="UGL13" s="83"/>
      <c r="UGM13" s="83"/>
      <c r="UGN13" s="83"/>
      <c r="UGO13" s="83"/>
      <c r="UGP13" s="83"/>
      <c r="UGQ13" s="83"/>
      <c r="UGR13" s="83"/>
      <c r="UGS13" s="83"/>
      <c r="UGT13" s="83"/>
      <c r="UGU13" s="83"/>
      <c r="UGV13" s="83"/>
      <c r="UGW13" s="83"/>
      <c r="UGX13" s="83"/>
      <c r="UGY13" s="83"/>
      <c r="UGZ13" s="83"/>
      <c r="UHA13" s="83"/>
      <c r="UHB13" s="83"/>
      <c r="UHC13" s="83"/>
      <c r="UHD13" s="83"/>
      <c r="UHE13" s="83"/>
      <c r="UHF13" s="83"/>
      <c r="UHG13" s="83"/>
      <c r="UHH13" s="83"/>
      <c r="UHI13" s="83"/>
      <c r="UHJ13" s="83"/>
      <c r="UHK13" s="83"/>
      <c r="UHL13" s="83"/>
      <c r="UHM13" s="83"/>
      <c r="UHN13" s="83"/>
      <c r="UHO13" s="83"/>
      <c r="UHP13" s="83"/>
      <c r="UHQ13" s="83"/>
      <c r="UHR13" s="83"/>
      <c r="UHS13" s="83"/>
      <c r="UHT13" s="83"/>
      <c r="UHU13" s="83"/>
      <c r="UHV13" s="83"/>
      <c r="UHW13" s="83"/>
      <c r="UHX13" s="83"/>
      <c r="UHY13" s="83"/>
      <c r="UHZ13" s="83"/>
      <c r="UIA13" s="83"/>
      <c r="UIB13" s="83"/>
      <c r="UIC13" s="83"/>
      <c r="UID13" s="83"/>
      <c r="UIE13" s="83"/>
      <c r="UIF13" s="83"/>
      <c r="UIG13" s="83"/>
      <c r="UIH13" s="83"/>
      <c r="UII13" s="83"/>
      <c r="UIJ13" s="83"/>
      <c r="UIK13" s="83"/>
      <c r="UIL13" s="83"/>
      <c r="UIM13" s="83"/>
      <c r="UIN13" s="83"/>
      <c r="UIO13" s="83"/>
      <c r="UIP13" s="83"/>
      <c r="UIQ13" s="83"/>
      <c r="UIR13" s="83"/>
      <c r="UIS13" s="83"/>
      <c r="UIT13" s="83"/>
      <c r="UIU13" s="83"/>
      <c r="UIV13" s="83"/>
      <c r="UIW13" s="83"/>
      <c r="UIX13" s="83"/>
      <c r="UIY13" s="83"/>
      <c r="UIZ13" s="83"/>
      <c r="UJA13" s="83"/>
      <c r="UJB13" s="83"/>
      <c r="UJC13" s="83"/>
      <c r="UJD13" s="83"/>
      <c r="UJE13" s="83"/>
      <c r="UJF13" s="83"/>
      <c r="UJG13" s="83"/>
      <c r="UJH13" s="83"/>
      <c r="UJI13" s="83"/>
      <c r="UJJ13" s="83"/>
      <c r="UJK13" s="83"/>
      <c r="UJL13" s="83"/>
      <c r="UJM13" s="83"/>
      <c r="UJN13" s="83"/>
      <c r="UJO13" s="83"/>
      <c r="UJP13" s="83"/>
      <c r="UJQ13" s="83"/>
      <c r="UJR13" s="83"/>
      <c r="UJS13" s="83"/>
      <c r="UJT13" s="83"/>
      <c r="UJU13" s="83"/>
      <c r="UJV13" s="83"/>
      <c r="UJW13" s="83"/>
      <c r="UJX13" s="83"/>
      <c r="UJY13" s="83"/>
      <c r="UJZ13" s="83"/>
      <c r="UKA13" s="83"/>
      <c r="UKB13" s="83"/>
      <c r="UKC13" s="83"/>
      <c r="UKD13" s="83"/>
      <c r="UKE13" s="83"/>
      <c r="UKF13" s="83"/>
      <c r="UKG13" s="83"/>
      <c r="UKH13" s="83"/>
      <c r="UKI13" s="83"/>
      <c r="UKJ13" s="83"/>
      <c r="UKK13" s="83"/>
      <c r="UKL13" s="83"/>
      <c r="UKM13" s="83"/>
      <c r="UKN13" s="83"/>
      <c r="UKO13" s="83"/>
      <c r="UKP13" s="83"/>
      <c r="UKQ13" s="83"/>
      <c r="UKR13" s="83"/>
      <c r="UKS13" s="83"/>
      <c r="UKT13" s="83"/>
      <c r="UKU13" s="83"/>
      <c r="UKV13" s="83"/>
      <c r="UKW13" s="83"/>
      <c r="UKX13" s="83"/>
      <c r="UKY13" s="83"/>
      <c r="UKZ13" s="83"/>
      <c r="ULA13" s="83"/>
      <c r="ULB13" s="83"/>
      <c r="ULC13" s="83"/>
      <c r="ULD13" s="83"/>
      <c r="ULE13" s="83"/>
      <c r="ULF13" s="83"/>
      <c r="ULG13" s="83"/>
      <c r="ULH13" s="83"/>
      <c r="ULI13" s="83"/>
      <c r="ULJ13" s="83"/>
      <c r="ULK13" s="83"/>
      <c r="ULL13" s="83"/>
      <c r="ULM13" s="83"/>
      <c r="ULN13" s="83"/>
      <c r="ULO13" s="83"/>
      <c r="ULP13" s="83"/>
      <c r="ULQ13" s="83"/>
      <c r="ULR13" s="83"/>
      <c r="ULS13" s="83"/>
      <c r="ULT13" s="83"/>
      <c r="ULU13" s="83"/>
      <c r="ULV13" s="83"/>
      <c r="ULW13" s="83"/>
      <c r="ULX13" s="83"/>
      <c r="ULY13" s="83"/>
      <c r="ULZ13" s="83"/>
      <c r="UMA13" s="83"/>
      <c r="UMB13" s="83"/>
      <c r="UMC13" s="83"/>
      <c r="UMD13" s="83"/>
      <c r="UME13" s="83"/>
      <c r="UMF13" s="83"/>
      <c r="UMG13" s="83"/>
      <c r="UMH13" s="83"/>
      <c r="UMI13" s="83"/>
      <c r="UMJ13" s="83"/>
      <c r="UMK13" s="83"/>
      <c r="UML13" s="83"/>
      <c r="UMM13" s="83"/>
      <c r="UMN13" s="83"/>
      <c r="UMO13" s="83"/>
      <c r="UMP13" s="83"/>
      <c r="UMQ13" s="83"/>
      <c r="UMR13" s="83"/>
      <c r="UMS13" s="83"/>
      <c r="UMT13" s="83"/>
      <c r="UMU13" s="83"/>
      <c r="UMV13" s="83"/>
      <c r="UMW13" s="83"/>
      <c r="UMX13" s="83"/>
      <c r="UMY13" s="83"/>
      <c r="UMZ13" s="83"/>
      <c r="UNA13" s="83"/>
      <c r="UNB13" s="83"/>
      <c r="UNC13" s="83"/>
      <c r="UND13" s="83"/>
      <c r="UNE13" s="83"/>
      <c r="UNF13" s="83"/>
      <c r="UNG13" s="83"/>
      <c r="UNH13" s="83"/>
      <c r="UNI13" s="83"/>
      <c r="UNJ13" s="83"/>
      <c r="UNK13" s="83"/>
      <c r="UNL13" s="83"/>
      <c r="UNM13" s="83"/>
      <c r="UNN13" s="83"/>
      <c r="UNO13" s="83"/>
      <c r="UNP13" s="83"/>
      <c r="UNQ13" s="83"/>
      <c r="UNR13" s="83"/>
      <c r="UNS13" s="83"/>
      <c r="UNT13" s="83"/>
      <c r="UNU13" s="83"/>
      <c r="UNV13" s="83"/>
      <c r="UNW13" s="83"/>
      <c r="UNX13" s="83"/>
      <c r="UNY13" s="83"/>
      <c r="UNZ13" s="83"/>
      <c r="UOA13" s="83"/>
      <c r="UOB13" s="83"/>
      <c r="UOC13" s="83"/>
      <c r="UOD13" s="83"/>
      <c r="UOE13" s="83"/>
      <c r="UOF13" s="83"/>
      <c r="UOG13" s="83"/>
      <c r="UOH13" s="83"/>
      <c r="UOI13" s="83"/>
      <c r="UOJ13" s="83"/>
      <c r="UOK13" s="83"/>
      <c r="UOL13" s="83"/>
      <c r="UOM13" s="83"/>
      <c r="UON13" s="83"/>
      <c r="UOO13" s="83"/>
      <c r="UOP13" s="83"/>
      <c r="UOQ13" s="83"/>
      <c r="UOR13" s="83"/>
      <c r="UOS13" s="83"/>
      <c r="UOT13" s="83"/>
      <c r="UOU13" s="83"/>
      <c r="UOV13" s="83"/>
      <c r="UOW13" s="83"/>
      <c r="UOX13" s="83"/>
      <c r="UOY13" s="83"/>
      <c r="UOZ13" s="83"/>
      <c r="UPA13" s="83"/>
      <c r="UPB13" s="83"/>
      <c r="UPC13" s="83"/>
      <c r="UPD13" s="83"/>
      <c r="UPE13" s="83"/>
      <c r="UPF13" s="83"/>
      <c r="UPG13" s="83"/>
      <c r="UPH13" s="83"/>
      <c r="UPI13" s="83"/>
      <c r="UPJ13" s="83"/>
      <c r="UPK13" s="83"/>
      <c r="UPL13" s="83"/>
      <c r="UPM13" s="83"/>
      <c r="UPN13" s="83"/>
      <c r="UPO13" s="83"/>
      <c r="UPP13" s="83"/>
      <c r="UPQ13" s="83"/>
      <c r="UPR13" s="83"/>
      <c r="UPS13" s="83"/>
      <c r="UPT13" s="83"/>
      <c r="UPU13" s="83"/>
      <c r="UPV13" s="83"/>
      <c r="UPW13" s="83"/>
      <c r="UPX13" s="83"/>
      <c r="UPY13" s="83"/>
      <c r="UPZ13" s="83"/>
      <c r="UQA13" s="83"/>
      <c r="UQB13" s="83"/>
      <c r="UQC13" s="83"/>
      <c r="UQD13" s="83"/>
      <c r="UQE13" s="83"/>
      <c r="UQF13" s="83"/>
      <c r="UQG13" s="83"/>
      <c r="UQH13" s="83"/>
      <c r="UQI13" s="83"/>
      <c r="UQJ13" s="83"/>
      <c r="UQK13" s="83"/>
      <c r="UQL13" s="83"/>
      <c r="UQM13" s="83"/>
      <c r="UQN13" s="83"/>
      <c r="UQO13" s="83"/>
      <c r="UQP13" s="83"/>
      <c r="UQQ13" s="83"/>
      <c r="UQR13" s="83"/>
      <c r="UQS13" s="83"/>
      <c r="UQT13" s="83"/>
      <c r="UQU13" s="83"/>
      <c r="UQV13" s="83"/>
      <c r="UQW13" s="83"/>
      <c r="UQX13" s="83"/>
      <c r="UQY13" s="83"/>
      <c r="UQZ13" s="83"/>
      <c r="URA13" s="83"/>
      <c r="URB13" s="83"/>
      <c r="URC13" s="83"/>
      <c r="URD13" s="83"/>
      <c r="URE13" s="83"/>
      <c r="URF13" s="83"/>
      <c r="URG13" s="83"/>
      <c r="URH13" s="83"/>
      <c r="URI13" s="83"/>
      <c r="URJ13" s="83"/>
      <c r="URK13" s="83"/>
      <c r="URL13" s="83"/>
      <c r="URM13" s="83"/>
      <c r="URN13" s="83"/>
      <c r="URO13" s="83"/>
      <c r="URP13" s="83"/>
      <c r="URQ13" s="83"/>
      <c r="URR13" s="83"/>
      <c r="URS13" s="83"/>
      <c r="URT13" s="83"/>
      <c r="URU13" s="83"/>
      <c r="URV13" s="83"/>
      <c r="URW13" s="83"/>
      <c r="URX13" s="83"/>
      <c r="URY13" s="83"/>
      <c r="URZ13" s="83"/>
      <c r="USA13" s="83"/>
      <c r="USB13" s="83"/>
      <c r="USC13" s="83"/>
      <c r="USD13" s="83"/>
      <c r="USE13" s="83"/>
      <c r="USF13" s="83"/>
      <c r="USG13" s="83"/>
      <c r="USH13" s="83"/>
      <c r="USI13" s="83"/>
      <c r="USJ13" s="83"/>
      <c r="USK13" s="83"/>
      <c r="USL13" s="83"/>
      <c r="USM13" s="83"/>
      <c r="USN13" s="83"/>
      <c r="USO13" s="83"/>
      <c r="USP13" s="83"/>
      <c r="USQ13" s="83"/>
      <c r="USR13" s="83"/>
      <c r="USS13" s="83"/>
      <c r="UST13" s="83"/>
      <c r="USU13" s="83"/>
      <c r="USV13" s="83"/>
      <c r="USW13" s="83"/>
      <c r="USX13" s="83"/>
      <c r="USY13" s="83"/>
      <c r="USZ13" s="83"/>
      <c r="UTA13" s="83"/>
      <c r="UTB13" s="83"/>
      <c r="UTC13" s="83"/>
      <c r="UTD13" s="83"/>
      <c r="UTE13" s="83"/>
      <c r="UTF13" s="83"/>
      <c r="UTG13" s="83"/>
      <c r="UTH13" s="83"/>
      <c r="UTI13" s="83"/>
      <c r="UTJ13" s="83"/>
      <c r="UTK13" s="83"/>
      <c r="UTL13" s="83"/>
      <c r="UTM13" s="83"/>
      <c r="UTN13" s="83"/>
      <c r="UTO13" s="83"/>
      <c r="UTP13" s="83"/>
      <c r="UTQ13" s="83"/>
      <c r="UTR13" s="83"/>
      <c r="UTS13" s="83"/>
      <c r="UTT13" s="83"/>
      <c r="UTU13" s="83"/>
      <c r="UTV13" s="83"/>
      <c r="UTW13" s="83"/>
      <c r="UTX13" s="83"/>
      <c r="UTY13" s="83"/>
      <c r="UTZ13" s="83"/>
      <c r="UUA13" s="83"/>
      <c r="UUB13" s="83"/>
      <c r="UUC13" s="83"/>
      <c r="UUD13" s="83"/>
      <c r="UUE13" s="83"/>
      <c r="UUF13" s="83"/>
      <c r="UUG13" s="83"/>
      <c r="UUH13" s="83"/>
      <c r="UUI13" s="83"/>
      <c r="UUJ13" s="83"/>
      <c r="UUK13" s="83"/>
      <c r="UUL13" s="83"/>
      <c r="UUM13" s="83"/>
      <c r="UUN13" s="83"/>
      <c r="UUO13" s="83"/>
      <c r="UUP13" s="83"/>
      <c r="UUQ13" s="83"/>
      <c r="UUR13" s="83"/>
      <c r="UUS13" s="83"/>
      <c r="UUT13" s="83"/>
      <c r="UUU13" s="83"/>
      <c r="UUV13" s="83"/>
      <c r="UUW13" s="83"/>
      <c r="UUX13" s="83"/>
      <c r="UUY13" s="83"/>
      <c r="UUZ13" s="83"/>
      <c r="UVA13" s="83"/>
      <c r="UVB13" s="83"/>
      <c r="UVC13" s="83"/>
      <c r="UVD13" s="83"/>
      <c r="UVE13" s="83"/>
      <c r="UVF13" s="83"/>
      <c r="UVG13" s="83"/>
      <c r="UVH13" s="83"/>
      <c r="UVI13" s="83"/>
      <c r="UVJ13" s="83"/>
      <c r="UVK13" s="83"/>
      <c r="UVL13" s="83"/>
      <c r="UVM13" s="83"/>
      <c r="UVN13" s="83"/>
      <c r="UVO13" s="83"/>
      <c r="UVP13" s="83"/>
      <c r="UVQ13" s="83"/>
      <c r="UVR13" s="83"/>
      <c r="UVS13" s="83"/>
      <c r="UVT13" s="83"/>
      <c r="UVU13" s="83"/>
      <c r="UVV13" s="83"/>
      <c r="UVW13" s="83"/>
      <c r="UVX13" s="83"/>
      <c r="UVY13" s="83"/>
      <c r="UVZ13" s="83"/>
      <c r="UWA13" s="83"/>
      <c r="UWB13" s="83"/>
      <c r="UWC13" s="83"/>
      <c r="UWD13" s="83"/>
      <c r="UWE13" s="83"/>
      <c r="UWF13" s="83"/>
      <c r="UWG13" s="83"/>
      <c r="UWH13" s="83"/>
      <c r="UWI13" s="83"/>
      <c r="UWJ13" s="83"/>
      <c r="UWK13" s="83"/>
      <c r="UWL13" s="83"/>
      <c r="UWM13" s="83"/>
      <c r="UWN13" s="83"/>
      <c r="UWO13" s="83"/>
      <c r="UWP13" s="83"/>
      <c r="UWQ13" s="83"/>
      <c r="UWR13" s="83"/>
      <c r="UWS13" s="83"/>
      <c r="UWT13" s="83"/>
      <c r="UWU13" s="83"/>
      <c r="UWV13" s="83"/>
      <c r="UWW13" s="83"/>
      <c r="UWX13" s="83"/>
      <c r="UWY13" s="83"/>
      <c r="UWZ13" s="83"/>
      <c r="UXA13" s="83"/>
      <c r="UXB13" s="83"/>
      <c r="UXC13" s="83"/>
      <c r="UXD13" s="83"/>
      <c r="UXE13" s="83"/>
      <c r="UXF13" s="83"/>
      <c r="UXG13" s="83"/>
      <c r="UXH13" s="83"/>
      <c r="UXI13" s="83"/>
      <c r="UXJ13" s="83"/>
      <c r="UXK13" s="83"/>
      <c r="UXL13" s="83"/>
      <c r="UXM13" s="83"/>
      <c r="UXN13" s="83"/>
      <c r="UXO13" s="83"/>
      <c r="UXP13" s="83"/>
      <c r="UXQ13" s="83"/>
      <c r="UXR13" s="83"/>
      <c r="UXS13" s="83"/>
      <c r="UXT13" s="83"/>
      <c r="UXU13" s="83"/>
      <c r="UXV13" s="83"/>
      <c r="UXW13" s="83"/>
      <c r="UXX13" s="83"/>
      <c r="UXY13" s="83"/>
      <c r="UXZ13" s="83"/>
      <c r="UYA13" s="83"/>
      <c r="UYB13" s="83"/>
      <c r="UYC13" s="83"/>
      <c r="UYD13" s="83"/>
      <c r="UYE13" s="83"/>
      <c r="UYF13" s="83"/>
      <c r="UYG13" s="83"/>
      <c r="UYH13" s="83"/>
      <c r="UYI13" s="83"/>
      <c r="UYJ13" s="83"/>
      <c r="UYK13" s="83"/>
      <c r="UYL13" s="83"/>
      <c r="UYM13" s="83"/>
      <c r="UYN13" s="83"/>
      <c r="UYO13" s="83"/>
      <c r="UYP13" s="83"/>
      <c r="UYQ13" s="83"/>
      <c r="UYR13" s="83"/>
      <c r="UYS13" s="83"/>
      <c r="UYT13" s="83"/>
      <c r="UYU13" s="83"/>
      <c r="UYV13" s="83"/>
      <c r="UYW13" s="83"/>
      <c r="UYX13" s="83"/>
      <c r="UYY13" s="83"/>
      <c r="UYZ13" s="83"/>
      <c r="UZA13" s="83"/>
      <c r="UZB13" s="83"/>
      <c r="UZC13" s="83"/>
      <c r="UZD13" s="83"/>
      <c r="UZE13" s="83"/>
      <c r="UZF13" s="83"/>
      <c r="UZG13" s="83"/>
      <c r="UZH13" s="83"/>
      <c r="UZI13" s="83"/>
      <c r="UZJ13" s="83"/>
      <c r="UZK13" s="83"/>
      <c r="UZL13" s="83"/>
      <c r="UZM13" s="83"/>
      <c r="UZN13" s="83"/>
      <c r="UZO13" s="83"/>
      <c r="UZP13" s="83"/>
      <c r="UZQ13" s="83"/>
      <c r="UZR13" s="83"/>
      <c r="UZS13" s="83"/>
      <c r="UZT13" s="83"/>
      <c r="UZU13" s="83"/>
      <c r="UZV13" s="83"/>
      <c r="UZW13" s="83"/>
      <c r="UZX13" s="83"/>
      <c r="UZY13" s="83"/>
      <c r="UZZ13" s="83"/>
      <c r="VAA13" s="83"/>
      <c r="VAB13" s="83"/>
      <c r="VAC13" s="83"/>
      <c r="VAD13" s="83"/>
      <c r="VAE13" s="83"/>
      <c r="VAF13" s="83"/>
      <c r="VAG13" s="83"/>
      <c r="VAH13" s="83"/>
      <c r="VAI13" s="83"/>
      <c r="VAJ13" s="83"/>
      <c r="VAK13" s="83"/>
      <c r="VAL13" s="83"/>
      <c r="VAM13" s="83"/>
      <c r="VAN13" s="83"/>
      <c r="VAO13" s="83"/>
      <c r="VAP13" s="83"/>
      <c r="VAQ13" s="83"/>
      <c r="VAR13" s="83"/>
      <c r="VAS13" s="83"/>
      <c r="VAT13" s="83"/>
      <c r="VAU13" s="83"/>
      <c r="VAV13" s="83"/>
      <c r="VAW13" s="83"/>
      <c r="VAX13" s="83"/>
      <c r="VAY13" s="83"/>
      <c r="VAZ13" s="83"/>
      <c r="VBA13" s="83"/>
      <c r="VBB13" s="83"/>
      <c r="VBC13" s="83"/>
      <c r="VBD13" s="83"/>
      <c r="VBE13" s="83"/>
      <c r="VBF13" s="83"/>
      <c r="VBG13" s="83"/>
      <c r="VBH13" s="83"/>
      <c r="VBI13" s="83"/>
      <c r="VBJ13" s="83"/>
      <c r="VBK13" s="83"/>
      <c r="VBL13" s="83"/>
      <c r="VBM13" s="83"/>
      <c r="VBN13" s="83"/>
      <c r="VBO13" s="83"/>
      <c r="VBP13" s="83"/>
      <c r="VBQ13" s="83"/>
      <c r="VBR13" s="83"/>
      <c r="VBS13" s="83"/>
      <c r="VBT13" s="83"/>
      <c r="VBU13" s="83"/>
      <c r="VBV13" s="83"/>
      <c r="VBW13" s="83"/>
      <c r="VBX13" s="83"/>
      <c r="VBY13" s="83"/>
      <c r="VBZ13" s="83"/>
      <c r="VCA13" s="83"/>
      <c r="VCB13" s="83"/>
      <c r="VCC13" s="83"/>
      <c r="VCD13" s="83"/>
      <c r="VCE13" s="83"/>
      <c r="VCF13" s="83"/>
      <c r="VCG13" s="83"/>
      <c r="VCH13" s="83"/>
      <c r="VCI13" s="83"/>
      <c r="VCJ13" s="83"/>
      <c r="VCK13" s="83"/>
      <c r="VCL13" s="83"/>
      <c r="VCM13" s="83"/>
      <c r="VCN13" s="83"/>
      <c r="VCO13" s="83"/>
      <c r="VCP13" s="83"/>
      <c r="VCQ13" s="83"/>
      <c r="VCR13" s="83"/>
      <c r="VCS13" s="83"/>
      <c r="VCT13" s="83"/>
      <c r="VCU13" s="83"/>
      <c r="VCV13" s="83"/>
      <c r="VCW13" s="83"/>
      <c r="VCX13" s="83"/>
      <c r="VCY13" s="83"/>
      <c r="VCZ13" s="83"/>
      <c r="VDA13" s="83"/>
      <c r="VDB13" s="83"/>
      <c r="VDC13" s="83"/>
      <c r="VDD13" s="83"/>
      <c r="VDE13" s="83"/>
      <c r="VDF13" s="83"/>
      <c r="VDG13" s="83"/>
      <c r="VDH13" s="83"/>
      <c r="VDI13" s="83"/>
      <c r="VDJ13" s="83"/>
      <c r="VDK13" s="83"/>
      <c r="VDL13" s="83"/>
      <c r="VDM13" s="83"/>
      <c r="VDN13" s="83"/>
      <c r="VDO13" s="83"/>
      <c r="VDP13" s="83"/>
      <c r="VDQ13" s="83"/>
      <c r="VDR13" s="83"/>
      <c r="VDS13" s="83"/>
      <c r="VDT13" s="83"/>
      <c r="VDU13" s="83"/>
      <c r="VDV13" s="83"/>
      <c r="VDW13" s="83"/>
      <c r="VDX13" s="83"/>
      <c r="VDY13" s="83"/>
      <c r="VDZ13" s="83"/>
      <c r="VEA13" s="83"/>
      <c r="VEB13" s="83"/>
      <c r="VEC13" s="83"/>
      <c r="VED13" s="83"/>
      <c r="VEE13" s="83"/>
      <c r="VEF13" s="83"/>
      <c r="VEG13" s="83"/>
      <c r="VEH13" s="83"/>
      <c r="VEI13" s="83"/>
      <c r="VEJ13" s="83"/>
      <c r="VEK13" s="83"/>
      <c r="VEL13" s="83"/>
      <c r="VEM13" s="83"/>
      <c r="VEN13" s="83"/>
      <c r="VEO13" s="83"/>
      <c r="VEP13" s="83"/>
      <c r="VEQ13" s="83"/>
      <c r="VER13" s="83"/>
      <c r="VES13" s="83"/>
      <c r="VET13" s="83"/>
      <c r="VEU13" s="83"/>
      <c r="VEV13" s="83"/>
      <c r="VEW13" s="83"/>
      <c r="VEX13" s="83"/>
      <c r="VEY13" s="83"/>
      <c r="VEZ13" s="83"/>
      <c r="VFA13" s="83"/>
      <c r="VFB13" s="83"/>
      <c r="VFC13" s="83"/>
      <c r="VFD13" s="83"/>
      <c r="VFE13" s="83"/>
      <c r="VFF13" s="83"/>
      <c r="VFG13" s="83"/>
      <c r="VFH13" s="83"/>
      <c r="VFI13" s="83"/>
      <c r="VFJ13" s="83"/>
      <c r="VFK13" s="83"/>
      <c r="VFL13" s="83"/>
      <c r="VFM13" s="83"/>
      <c r="VFN13" s="83"/>
      <c r="VFO13" s="83"/>
      <c r="VFP13" s="83"/>
      <c r="VFQ13" s="83"/>
      <c r="VFR13" s="83"/>
      <c r="VFS13" s="83"/>
      <c r="VFT13" s="83"/>
      <c r="VFU13" s="83"/>
      <c r="VFV13" s="83"/>
      <c r="VFW13" s="83"/>
      <c r="VFX13" s="83"/>
      <c r="VFY13" s="83"/>
      <c r="VFZ13" s="83"/>
      <c r="VGA13" s="83"/>
      <c r="VGB13" s="83"/>
      <c r="VGC13" s="83"/>
      <c r="VGD13" s="83"/>
      <c r="VGE13" s="83"/>
      <c r="VGF13" s="83"/>
      <c r="VGG13" s="83"/>
      <c r="VGH13" s="83"/>
      <c r="VGI13" s="83"/>
      <c r="VGJ13" s="83"/>
      <c r="VGK13" s="83"/>
      <c r="VGL13" s="83"/>
      <c r="VGM13" s="83"/>
      <c r="VGN13" s="83"/>
      <c r="VGO13" s="83"/>
      <c r="VGP13" s="83"/>
      <c r="VGQ13" s="83"/>
      <c r="VGR13" s="83"/>
      <c r="VGS13" s="83"/>
      <c r="VGT13" s="83"/>
      <c r="VGU13" s="83"/>
      <c r="VGV13" s="83"/>
      <c r="VGW13" s="83"/>
      <c r="VGX13" s="83"/>
      <c r="VGY13" s="83"/>
      <c r="VGZ13" s="83"/>
      <c r="VHA13" s="83"/>
      <c r="VHB13" s="83"/>
      <c r="VHC13" s="83"/>
      <c r="VHD13" s="83"/>
      <c r="VHE13" s="83"/>
      <c r="VHF13" s="83"/>
      <c r="VHG13" s="83"/>
      <c r="VHH13" s="83"/>
      <c r="VHI13" s="83"/>
      <c r="VHJ13" s="83"/>
      <c r="VHK13" s="83"/>
      <c r="VHL13" s="83"/>
      <c r="VHM13" s="83"/>
      <c r="VHN13" s="83"/>
      <c r="VHO13" s="83"/>
      <c r="VHP13" s="83"/>
      <c r="VHQ13" s="83"/>
      <c r="VHR13" s="83"/>
      <c r="VHS13" s="83"/>
      <c r="VHT13" s="83"/>
      <c r="VHU13" s="83"/>
      <c r="VHV13" s="83"/>
      <c r="VHW13" s="83"/>
      <c r="VHX13" s="83"/>
      <c r="VHY13" s="83"/>
      <c r="VHZ13" s="83"/>
      <c r="VIA13" s="83"/>
      <c r="VIB13" s="83"/>
      <c r="VIC13" s="83"/>
      <c r="VID13" s="83"/>
      <c r="VIE13" s="83"/>
      <c r="VIF13" s="83"/>
      <c r="VIG13" s="83"/>
      <c r="VIH13" s="83"/>
      <c r="VII13" s="83"/>
      <c r="VIJ13" s="83"/>
      <c r="VIK13" s="83"/>
      <c r="VIL13" s="83"/>
      <c r="VIM13" s="83"/>
      <c r="VIN13" s="83"/>
      <c r="VIO13" s="83"/>
      <c r="VIP13" s="83"/>
      <c r="VIQ13" s="83"/>
      <c r="VIR13" s="83"/>
      <c r="VIS13" s="83"/>
      <c r="VIT13" s="83"/>
      <c r="VIU13" s="83"/>
      <c r="VIV13" s="83"/>
      <c r="VIW13" s="83"/>
      <c r="VIX13" s="83"/>
      <c r="VIY13" s="83"/>
      <c r="VIZ13" s="83"/>
      <c r="VJA13" s="83"/>
      <c r="VJB13" s="83"/>
      <c r="VJC13" s="83"/>
      <c r="VJD13" s="83"/>
      <c r="VJE13" s="83"/>
      <c r="VJF13" s="83"/>
      <c r="VJG13" s="83"/>
      <c r="VJH13" s="83"/>
      <c r="VJI13" s="83"/>
      <c r="VJJ13" s="83"/>
      <c r="VJK13" s="83"/>
      <c r="VJL13" s="83"/>
      <c r="VJM13" s="83"/>
      <c r="VJN13" s="83"/>
      <c r="VJO13" s="83"/>
      <c r="VJP13" s="83"/>
      <c r="VJQ13" s="83"/>
      <c r="VJR13" s="83"/>
      <c r="VJS13" s="83"/>
      <c r="VJT13" s="83"/>
      <c r="VJU13" s="83"/>
      <c r="VJV13" s="83"/>
      <c r="VJW13" s="83"/>
      <c r="VJX13" s="83"/>
      <c r="VJY13" s="83"/>
      <c r="VJZ13" s="83"/>
      <c r="VKA13" s="83"/>
      <c r="VKB13" s="83"/>
      <c r="VKC13" s="83"/>
      <c r="VKD13" s="83"/>
      <c r="VKE13" s="83"/>
      <c r="VKF13" s="83"/>
      <c r="VKG13" s="83"/>
      <c r="VKH13" s="83"/>
      <c r="VKI13" s="83"/>
      <c r="VKJ13" s="83"/>
      <c r="VKK13" s="83"/>
      <c r="VKL13" s="83"/>
      <c r="VKM13" s="83"/>
      <c r="VKN13" s="83"/>
      <c r="VKO13" s="83"/>
      <c r="VKP13" s="83"/>
      <c r="VKQ13" s="83"/>
      <c r="VKR13" s="83"/>
      <c r="VKS13" s="83"/>
      <c r="VKT13" s="83"/>
      <c r="VKU13" s="83"/>
      <c r="VKV13" s="83"/>
      <c r="VKW13" s="83"/>
      <c r="VKX13" s="83"/>
      <c r="VKY13" s="83"/>
      <c r="VKZ13" s="83"/>
      <c r="VLA13" s="83"/>
      <c r="VLB13" s="83"/>
      <c r="VLC13" s="83"/>
      <c r="VLD13" s="83"/>
      <c r="VLE13" s="83"/>
      <c r="VLF13" s="83"/>
      <c r="VLG13" s="83"/>
      <c r="VLH13" s="83"/>
      <c r="VLI13" s="83"/>
      <c r="VLJ13" s="83"/>
      <c r="VLK13" s="83"/>
      <c r="VLL13" s="83"/>
      <c r="VLM13" s="83"/>
      <c r="VLN13" s="83"/>
      <c r="VLO13" s="83"/>
      <c r="VLP13" s="83"/>
      <c r="VLQ13" s="83"/>
      <c r="VLR13" s="83"/>
      <c r="VLS13" s="83"/>
      <c r="VLT13" s="83"/>
      <c r="VLU13" s="83"/>
      <c r="VLV13" s="83"/>
      <c r="VLW13" s="83"/>
      <c r="VLX13" s="83"/>
      <c r="VLY13" s="83"/>
      <c r="VLZ13" s="83"/>
      <c r="VMA13" s="83"/>
      <c r="VMB13" s="83"/>
      <c r="VMC13" s="83"/>
      <c r="VMD13" s="83"/>
      <c r="VME13" s="83"/>
      <c r="VMF13" s="83"/>
      <c r="VMG13" s="83"/>
      <c r="VMH13" s="83"/>
      <c r="VMI13" s="83"/>
      <c r="VMJ13" s="83"/>
      <c r="VMK13" s="83"/>
      <c r="VML13" s="83"/>
      <c r="VMM13" s="83"/>
      <c r="VMN13" s="83"/>
      <c r="VMO13" s="83"/>
      <c r="VMP13" s="83"/>
      <c r="VMQ13" s="83"/>
      <c r="VMR13" s="83"/>
      <c r="VMS13" s="83"/>
      <c r="VMT13" s="83"/>
      <c r="VMU13" s="83"/>
      <c r="VMV13" s="83"/>
      <c r="VMW13" s="83"/>
      <c r="VMX13" s="83"/>
      <c r="VMY13" s="83"/>
      <c r="VMZ13" s="83"/>
      <c r="VNA13" s="83"/>
      <c r="VNB13" s="83"/>
      <c r="VNC13" s="83"/>
      <c r="VND13" s="83"/>
      <c r="VNE13" s="83"/>
      <c r="VNF13" s="83"/>
      <c r="VNG13" s="83"/>
      <c r="VNH13" s="83"/>
      <c r="VNI13" s="83"/>
      <c r="VNJ13" s="83"/>
      <c r="VNK13" s="83"/>
      <c r="VNL13" s="83"/>
      <c r="VNM13" s="83"/>
      <c r="VNN13" s="83"/>
      <c r="VNO13" s="83"/>
      <c r="VNP13" s="83"/>
      <c r="VNQ13" s="83"/>
      <c r="VNR13" s="83"/>
      <c r="VNS13" s="83"/>
      <c r="VNT13" s="83"/>
      <c r="VNU13" s="83"/>
      <c r="VNV13" s="83"/>
      <c r="VNW13" s="83"/>
      <c r="VNX13" s="83"/>
      <c r="VNY13" s="83"/>
      <c r="VNZ13" s="83"/>
      <c r="VOA13" s="83"/>
      <c r="VOB13" s="83"/>
      <c r="VOC13" s="83"/>
      <c r="VOD13" s="83"/>
      <c r="VOE13" s="83"/>
      <c r="VOF13" s="83"/>
      <c r="VOG13" s="83"/>
      <c r="VOH13" s="83"/>
      <c r="VOI13" s="83"/>
      <c r="VOJ13" s="83"/>
      <c r="VOK13" s="83"/>
      <c r="VOL13" s="83"/>
      <c r="VOM13" s="83"/>
      <c r="VON13" s="83"/>
      <c r="VOO13" s="83"/>
      <c r="VOP13" s="83"/>
      <c r="VOQ13" s="83"/>
      <c r="VOR13" s="83"/>
      <c r="VOS13" s="83"/>
      <c r="VOT13" s="83"/>
      <c r="VOU13" s="83"/>
      <c r="VOV13" s="83"/>
      <c r="VOW13" s="83"/>
      <c r="VOX13" s="83"/>
      <c r="VOY13" s="83"/>
      <c r="VOZ13" s="83"/>
      <c r="VPA13" s="83"/>
      <c r="VPB13" s="83"/>
      <c r="VPC13" s="83"/>
      <c r="VPD13" s="83"/>
      <c r="VPE13" s="83"/>
      <c r="VPF13" s="83"/>
      <c r="VPG13" s="83"/>
      <c r="VPH13" s="83"/>
      <c r="VPI13" s="83"/>
      <c r="VPJ13" s="83"/>
      <c r="VPK13" s="83"/>
      <c r="VPL13" s="83"/>
      <c r="VPM13" s="83"/>
      <c r="VPN13" s="83"/>
      <c r="VPO13" s="83"/>
      <c r="VPP13" s="83"/>
      <c r="VPQ13" s="83"/>
      <c r="VPR13" s="83"/>
      <c r="VPS13" s="83"/>
      <c r="VPT13" s="83"/>
      <c r="VPU13" s="83"/>
      <c r="VPV13" s="83"/>
      <c r="VPW13" s="83"/>
      <c r="VPX13" s="83"/>
      <c r="VPY13" s="83"/>
      <c r="VPZ13" s="83"/>
      <c r="VQA13" s="83"/>
      <c r="VQB13" s="83"/>
      <c r="VQC13" s="83"/>
      <c r="VQD13" s="83"/>
      <c r="VQE13" s="83"/>
      <c r="VQF13" s="83"/>
      <c r="VQG13" s="83"/>
      <c r="VQH13" s="83"/>
      <c r="VQI13" s="83"/>
      <c r="VQJ13" s="83"/>
      <c r="VQK13" s="83"/>
      <c r="VQL13" s="83"/>
      <c r="VQM13" s="83"/>
      <c r="VQN13" s="83"/>
      <c r="VQO13" s="83"/>
      <c r="VQP13" s="83"/>
      <c r="VQQ13" s="83"/>
      <c r="VQR13" s="83"/>
      <c r="VQS13" s="83"/>
      <c r="VQT13" s="83"/>
      <c r="VQU13" s="83"/>
      <c r="VQV13" s="83"/>
      <c r="VQW13" s="83"/>
      <c r="VQX13" s="83"/>
      <c r="VQY13" s="83"/>
      <c r="VQZ13" s="83"/>
      <c r="VRA13" s="83"/>
      <c r="VRB13" s="83"/>
      <c r="VRC13" s="83"/>
      <c r="VRD13" s="83"/>
      <c r="VRE13" s="83"/>
      <c r="VRF13" s="83"/>
      <c r="VRG13" s="83"/>
      <c r="VRH13" s="83"/>
      <c r="VRI13" s="83"/>
      <c r="VRJ13" s="83"/>
      <c r="VRK13" s="83"/>
      <c r="VRL13" s="83"/>
      <c r="VRM13" s="83"/>
      <c r="VRN13" s="83"/>
      <c r="VRO13" s="83"/>
      <c r="VRP13" s="83"/>
      <c r="VRQ13" s="83"/>
      <c r="VRR13" s="83"/>
      <c r="VRS13" s="83"/>
      <c r="VRT13" s="83"/>
      <c r="VRU13" s="83"/>
      <c r="VRV13" s="83"/>
      <c r="VRW13" s="83"/>
      <c r="VRX13" s="83"/>
      <c r="VRY13" s="83"/>
      <c r="VRZ13" s="83"/>
      <c r="VSA13" s="83"/>
      <c r="VSB13" s="83"/>
      <c r="VSC13" s="83"/>
      <c r="VSD13" s="83"/>
      <c r="VSE13" s="83"/>
      <c r="VSF13" s="83"/>
      <c r="VSG13" s="83"/>
      <c r="VSH13" s="83"/>
      <c r="VSI13" s="83"/>
      <c r="VSJ13" s="83"/>
      <c r="VSK13" s="83"/>
      <c r="VSL13" s="83"/>
      <c r="VSM13" s="83"/>
      <c r="VSN13" s="83"/>
      <c r="VSO13" s="83"/>
      <c r="VSP13" s="83"/>
      <c r="VSQ13" s="83"/>
      <c r="VSR13" s="83"/>
      <c r="VSS13" s="83"/>
      <c r="VST13" s="83"/>
      <c r="VSU13" s="83"/>
      <c r="VSV13" s="83"/>
      <c r="VSW13" s="83"/>
      <c r="VSX13" s="83"/>
      <c r="VSY13" s="83"/>
      <c r="VSZ13" s="83"/>
      <c r="VTA13" s="83"/>
      <c r="VTB13" s="83"/>
      <c r="VTC13" s="83"/>
      <c r="VTD13" s="83"/>
      <c r="VTE13" s="83"/>
      <c r="VTF13" s="83"/>
      <c r="VTG13" s="83"/>
      <c r="VTH13" s="83"/>
      <c r="VTI13" s="83"/>
      <c r="VTJ13" s="83"/>
      <c r="VTK13" s="83"/>
      <c r="VTL13" s="83"/>
      <c r="VTM13" s="83"/>
      <c r="VTN13" s="83"/>
      <c r="VTO13" s="83"/>
      <c r="VTP13" s="83"/>
      <c r="VTQ13" s="83"/>
      <c r="VTR13" s="83"/>
      <c r="VTS13" s="83"/>
      <c r="VTT13" s="83"/>
      <c r="VTU13" s="83"/>
      <c r="VTV13" s="83"/>
      <c r="VTW13" s="83"/>
      <c r="VTX13" s="83"/>
      <c r="VTY13" s="83"/>
      <c r="VTZ13" s="83"/>
      <c r="VUA13" s="83"/>
      <c r="VUB13" s="83"/>
      <c r="VUC13" s="83"/>
      <c r="VUD13" s="83"/>
      <c r="VUE13" s="83"/>
      <c r="VUF13" s="83"/>
      <c r="VUG13" s="83"/>
      <c r="VUH13" s="83"/>
      <c r="VUI13" s="83"/>
      <c r="VUJ13" s="83"/>
      <c r="VUK13" s="83"/>
      <c r="VUL13" s="83"/>
      <c r="VUM13" s="83"/>
      <c r="VUN13" s="83"/>
      <c r="VUO13" s="83"/>
      <c r="VUP13" s="83"/>
      <c r="VUQ13" s="83"/>
      <c r="VUR13" s="83"/>
      <c r="VUS13" s="83"/>
      <c r="VUT13" s="83"/>
      <c r="VUU13" s="83"/>
      <c r="VUV13" s="83"/>
      <c r="VUW13" s="83"/>
      <c r="VUX13" s="83"/>
      <c r="VUY13" s="83"/>
      <c r="VUZ13" s="83"/>
      <c r="VVA13" s="83"/>
      <c r="VVB13" s="83"/>
      <c r="VVC13" s="83"/>
      <c r="VVD13" s="83"/>
      <c r="VVE13" s="83"/>
      <c r="VVF13" s="83"/>
      <c r="VVG13" s="83"/>
      <c r="VVH13" s="83"/>
      <c r="VVI13" s="83"/>
      <c r="VVJ13" s="83"/>
      <c r="VVK13" s="83"/>
      <c r="VVL13" s="83"/>
      <c r="VVM13" s="83"/>
      <c r="VVN13" s="83"/>
      <c r="VVO13" s="83"/>
      <c r="VVP13" s="83"/>
      <c r="VVQ13" s="83"/>
      <c r="VVR13" s="83"/>
      <c r="VVS13" s="83"/>
      <c r="VVT13" s="83"/>
      <c r="VVU13" s="83"/>
      <c r="VVV13" s="83"/>
      <c r="VVW13" s="83"/>
      <c r="VVX13" s="83"/>
      <c r="VVY13" s="83"/>
      <c r="VVZ13" s="83"/>
      <c r="VWA13" s="83"/>
      <c r="VWB13" s="83"/>
      <c r="VWC13" s="83"/>
      <c r="VWD13" s="83"/>
      <c r="VWE13" s="83"/>
      <c r="VWF13" s="83"/>
      <c r="VWG13" s="83"/>
      <c r="VWH13" s="83"/>
      <c r="VWI13" s="83"/>
      <c r="VWJ13" s="83"/>
      <c r="VWK13" s="83"/>
      <c r="VWL13" s="83"/>
      <c r="VWM13" s="83"/>
      <c r="VWN13" s="83"/>
      <c r="VWO13" s="83"/>
      <c r="VWP13" s="83"/>
      <c r="VWQ13" s="83"/>
      <c r="VWR13" s="83"/>
      <c r="VWS13" s="83"/>
      <c r="VWT13" s="83"/>
      <c r="VWU13" s="83"/>
      <c r="VWV13" s="83"/>
      <c r="VWW13" s="83"/>
      <c r="VWX13" s="83"/>
      <c r="VWY13" s="83"/>
      <c r="VWZ13" s="83"/>
      <c r="VXA13" s="83"/>
      <c r="VXB13" s="83"/>
      <c r="VXC13" s="83"/>
      <c r="VXD13" s="83"/>
      <c r="VXE13" s="83"/>
      <c r="VXF13" s="83"/>
      <c r="VXG13" s="83"/>
      <c r="VXH13" s="83"/>
      <c r="VXI13" s="83"/>
      <c r="VXJ13" s="83"/>
      <c r="VXK13" s="83"/>
      <c r="VXL13" s="83"/>
      <c r="VXM13" s="83"/>
      <c r="VXN13" s="83"/>
      <c r="VXO13" s="83"/>
      <c r="VXP13" s="83"/>
      <c r="VXQ13" s="83"/>
      <c r="VXR13" s="83"/>
      <c r="VXS13" s="83"/>
      <c r="VXT13" s="83"/>
      <c r="VXU13" s="83"/>
      <c r="VXV13" s="83"/>
      <c r="VXW13" s="83"/>
      <c r="VXX13" s="83"/>
      <c r="VXY13" s="83"/>
      <c r="VXZ13" s="83"/>
      <c r="VYA13" s="83"/>
      <c r="VYB13" s="83"/>
      <c r="VYC13" s="83"/>
      <c r="VYD13" s="83"/>
      <c r="VYE13" s="83"/>
      <c r="VYF13" s="83"/>
      <c r="VYG13" s="83"/>
      <c r="VYH13" s="83"/>
      <c r="VYI13" s="83"/>
      <c r="VYJ13" s="83"/>
      <c r="VYK13" s="83"/>
      <c r="VYL13" s="83"/>
      <c r="VYM13" s="83"/>
      <c r="VYN13" s="83"/>
      <c r="VYO13" s="83"/>
      <c r="VYP13" s="83"/>
      <c r="VYQ13" s="83"/>
      <c r="VYR13" s="83"/>
      <c r="VYS13" s="83"/>
      <c r="VYT13" s="83"/>
      <c r="VYU13" s="83"/>
      <c r="VYV13" s="83"/>
      <c r="VYW13" s="83"/>
      <c r="VYX13" s="83"/>
      <c r="VYY13" s="83"/>
      <c r="VYZ13" s="83"/>
      <c r="VZA13" s="83"/>
      <c r="VZB13" s="83"/>
      <c r="VZC13" s="83"/>
      <c r="VZD13" s="83"/>
      <c r="VZE13" s="83"/>
      <c r="VZF13" s="83"/>
      <c r="VZG13" s="83"/>
      <c r="VZH13" s="83"/>
      <c r="VZI13" s="83"/>
      <c r="VZJ13" s="83"/>
      <c r="VZK13" s="83"/>
      <c r="VZL13" s="83"/>
      <c r="VZM13" s="83"/>
      <c r="VZN13" s="83"/>
      <c r="VZO13" s="83"/>
      <c r="VZP13" s="83"/>
      <c r="VZQ13" s="83"/>
      <c r="VZR13" s="83"/>
      <c r="VZS13" s="83"/>
      <c r="VZT13" s="83"/>
      <c r="VZU13" s="83"/>
      <c r="VZV13" s="83"/>
      <c r="VZW13" s="83"/>
      <c r="VZX13" s="83"/>
      <c r="VZY13" s="83"/>
      <c r="VZZ13" s="83"/>
      <c r="WAA13" s="83"/>
      <c r="WAB13" s="83"/>
      <c r="WAC13" s="83"/>
      <c r="WAD13" s="83"/>
      <c r="WAE13" s="83"/>
      <c r="WAF13" s="83"/>
      <c r="WAG13" s="83"/>
      <c r="WAH13" s="83"/>
      <c r="WAI13" s="83"/>
      <c r="WAJ13" s="83"/>
      <c r="WAK13" s="83"/>
      <c r="WAL13" s="83"/>
      <c r="WAM13" s="83"/>
      <c r="WAN13" s="83"/>
      <c r="WAO13" s="83"/>
      <c r="WAP13" s="83"/>
      <c r="WAQ13" s="83"/>
      <c r="WAR13" s="83"/>
      <c r="WAS13" s="83"/>
      <c r="WAT13" s="83"/>
      <c r="WAU13" s="83"/>
      <c r="WAV13" s="83"/>
      <c r="WAW13" s="83"/>
      <c r="WAX13" s="83"/>
      <c r="WAY13" s="83"/>
      <c r="WAZ13" s="83"/>
      <c r="WBA13" s="83"/>
      <c r="WBB13" s="83"/>
      <c r="WBC13" s="83"/>
      <c r="WBD13" s="83"/>
      <c r="WBE13" s="83"/>
      <c r="WBF13" s="83"/>
      <c r="WBG13" s="83"/>
      <c r="WBH13" s="83"/>
      <c r="WBI13" s="83"/>
      <c r="WBJ13" s="83"/>
      <c r="WBK13" s="83"/>
      <c r="WBL13" s="83"/>
      <c r="WBM13" s="83"/>
      <c r="WBN13" s="83"/>
      <c r="WBO13" s="83"/>
      <c r="WBP13" s="83"/>
      <c r="WBQ13" s="83"/>
      <c r="WBR13" s="83"/>
      <c r="WBS13" s="83"/>
      <c r="WBT13" s="83"/>
      <c r="WBU13" s="83"/>
      <c r="WBV13" s="83"/>
      <c r="WBW13" s="83"/>
      <c r="WBX13" s="83"/>
      <c r="WBY13" s="83"/>
      <c r="WBZ13" s="83"/>
      <c r="WCA13" s="83"/>
      <c r="WCB13" s="83"/>
      <c r="WCC13" s="83"/>
      <c r="WCD13" s="83"/>
      <c r="WCE13" s="83"/>
      <c r="WCF13" s="83"/>
      <c r="WCG13" s="83"/>
      <c r="WCH13" s="83"/>
      <c r="WCI13" s="83"/>
      <c r="WCJ13" s="83"/>
      <c r="WCK13" s="83"/>
      <c r="WCL13" s="83"/>
      <c r="WCM13" s="83"/>
      <c r="WCN13" s="83"/>
      <c r="WCO13" s="83"/>
      <c r="WCP13" s="83"/>
      <c r="WCQ13" s="83"/>
      <c r="WCR13" s="83"/>
      <c r="WCS13" s="83"/>
      <c r="WCT13" s="83"/>
      <c r="WCU13" s="83"/>
      <c r="WCV13" s="83"/>
      <c r="WCW13" s="83"/>
      <c r="WCX13" s="83"/>
      <c r="WCY13" s="83"/>
      <c r="WCZ13" s="83"/>
      <c r="WDA13" s="83"/>
      <c r="WDB13" s="83"/>
      <c r="WDC13" s="83"/>
      <c r="WDD13" s="83"/>
      <c r="WDE13" s="83"/>
      <c r="WDF13" s="83"/>
      <c r="WDG13" s="83"/>
      <c r="WDH13" s="83"/>
      <c r="WDI13" s="83"/>
      <c r="WDJ13" s="83"/>
      <c r="WDK13" s="83"/>
      <c r="WDL13" s="83"/>
      <c r="WDM13" s="83"/>
      <c r="WDN13" s="83"/>
      <c r="WDO13" s="83"/>
      <c r="WDP13" s="83"/>
      <c r="WDQ13" s="83"/>
      <c r="WDR13" s="83"/>
      <c r="WDS13" s="83"/>
      <c r="WDT13" s="83"/>
      <c r="WDU13" s="83"/>
      <c r="WDV13" s="83"/>
      <c r="WDW13" s="83"/>
      <c r="WDX13" s="83"/>
      <c r="WDY13" s="83"/>
      <c r="WDZ13" s="83"/>
      <c r="WEA13" s="83"/>
      <c r="WEB13" s="83"/>
      <c r="WEC13" s="83"/>
      <c r="WED13" s="83"/>
      <c r="WEE13" s="83"/>
      <c r="WEF13" s="83"/>
      <c r="WEG13" s="83"/>
      <c r="WEH13" s="83"/>
      <c r="WEI13" s="83"/>
      <c r="WEJ13" s="83"/>
      <c r="WEK13" s="83"/>
      <c r="WEL13" s="83"/>
      <c r="WEM13" s="83"/>
      <c r="WEN13" s="83"/>
      <c r="WEO13" s="83"/>
      <c r="WEP13" s="83"/>
      <c r="WEQ13" s="83"/>
      <c r="WER13" s="83"/>
      <c r="WES13" s="83"/>
      <c r="WET13" s="83"/>
      <c r="WEU13" s="83"/>
      <c r="WEV13" s="83"/>
      <c r="WEW13" s="83"/>
      <c r="WEX13" s="83"/>
      <c r="WEY13" s="83"/>
      <c r="WEZ13" s="83"/>
      <c r="WFA13" s="83"/>
      <c r="WFB13" s="83"/>
      <c r="WFC13" s="83"/>
      <c r="WFD13" s="83"/>
      <c r="WFE13" s="83"/>
      <c r="WFF13" s="83"/>
      <c r="WFG13" s="83"/>
      <c r="WFH13" s="83"/>
      <c r="WFI13" s="83"/>
      <c r="WFJ13" s="83"/>
      <c r="WFK13" s="83"/>
      <c r="WFL13" s="83"/>
      <c r="WFM13" s="83"/>
      <c r="WFN13" s="83"/>
      <c r="WFO13" s="83"/>
      <c r="WFP13" s="83"/>
      <c r="WFQ13" s="83"/>
      <c r="WFR13" s="83"/>
      <c r="WFS13" s="83"/>
      <c r="WFT13" s="83"/>
      <c r="WFU13" s="83"/>
      <c r="WFV13" s="83"/>
      <c r="WFW13" s="83"/>
      <c r="WFX13" s="83"/>
      <c r="WFY13" s="83"/>
      <c r="WFZ13" s="83"/>
      <c r="WGA13" s="83"/>
      <c r="WGB13" s="83"/>
      <c r="WGC13" s="83"/>
      <c r="WGD13" s="83"/>
      <c r="WGE13" s="83"/>
      <c r="WGF13" s="83"/>
      <c r="WGG13" s="83"/>
      <c r="WGH13" s="83"/>
      <c r="WGI13" s="83"/>
      <c r="WGJ13" s="83"/>
      <c r="WGK13" s="83"/>
      <c r="WGL13" s="83"/>
      <c r="WGM13" s="83"/>
      <c r="WGN13" s="83"/>
      <c r="WGO13" s="83"/>
      <c r="WGP13" s="83"/>
      <c r="WGQ13" s="83"/>
      <c r="WGR13" s="83"/>
      <c r="WGS13" s="83"/>
      <c r="WGT13" s="83"/>
      <c r="WGU13" s="83"/>
      <c r="WGV13" s="83"/>
      <c r="WGW13" s="83"/>
      <c r="WGX13" s="83"/>
      <c r="WGY13" s="83"/>
      <c r="WGZ13" s="83"/>
      <c r="WHA13" s="83"/>
      <c r="WHB13" s="83"/>
      <c r="WHC13" s="83"/>
      <c r="WHD13" s="83"/>
      <c r="WHE13" s="83"/>
      <c r="WHF13" s="83"/>
      <c r="WHG13" s="83"/>
      <c r="WHH13" s="83"/>
      <c r="WHI13" s="83"/>
      <c r="WHJ13" s="83"/>
      <c r="WHK13" s="83"/>
      <c r="WHL13" s="83"/>
      <c r="WHM13" s="83"/>
      <c r="WHN13" s="83"/>
      <c r="WHO13" s="83"/>
      <c r="WHP13" s="83"/>
      <c r="WHQ13" s="83"/>
      <c r="WHR13" s="83"/>
      <c r="WHS13" s="83"/>
      <c r="WHT13" s="83"/>
      <c r="WHU13" s="83"/>
      <c r="WHV13" s="83"/>
      <c r="WHW13" s="83"/>
      <c r="WHX13" s="83"/>
      <c r="WHY13" s="83"/>
      <c r="WHZ13" s="83"/>
      <c r="WIA13" s="83"/>
      <c r="WIB13" s="83"/>
      <c r="WIC13" s="83"/>
      <c r="WID13" s="83"/>
      <c r="WIE13" s="83"/>
      <c r="WIF13" s="83"/>
      <c r="WIG13" s="83"/>
      <c r="WIH13" s="83"/>
      <c r="WII13" s="83"/>
      <c r="WIJ13" s="83"/>
      <c r="WIK13" s="83"/>
      <c r="WIL13" s="83"/>
      <c r="WIM13" s="83"/>
      <c r="WIN13" s="83"/>
      <c r="WIO13" s="83"/>
      <c r="WIP13" s="83"/>
      <c r="WIQ13" s="83"/>
      <c r="WIR13" s="83"/>
      <c r="WIS13" s="83"/>
      <c r="WIT13" s="83"/>
      <c r="WIU13" s="83"/>
      <c r="WIV13" s="83"/>
      <c r="WIW13" s="83"/>
      <c r="WIX13" s="83"/>
      <c r="WIY13" s="83"/>
      <c r="WIZ13" s="83"/>
      <c r="WJA13" s="83"/>
      <c r="WJB13" s="83"/>
      <c r="WJC13" s="83"/>
      <c r="WJD13" s="83"/>
      <c r="WJE13" s="83"/>
      <c r="WJF13" s="83"/>
      <c r="WJG13" s="83"/>
      <c r="WJH13" s="83"/>
      <c r="WJI13" s="83"/>
      <c r="WJJ13" s="83"/>
      <c r="WJK13" s="83"/>
      <c r="WJL13" s="83"/>
      <c r="WJM13" s="83"/>
      <c r="WJN13" s="83"/>
      <c r="WJO13" s="83"/>
      <c r="WJP13" s="83"/>
      <c r="WJQ13" s="83"/>
      <c r="WJR13" s="83"/>
      <c r="WJS13" s="83"/>
      <c r="WJT13" s="83"/>
      <c r="WJU13" s="83"/>
      <c r="WJV13" s="83"/>
      <c r="WJW13" s="83"/>
      <c r="WJX13" s="83"/>
      <c r="WJY13" s="83"/>
      <c r="WJZ13" s="83"/>
      <c r="WKA13" s="83"/>
      <c r="WKB13" s="83"/>
      <c r="WKC13" s="83"/>
      <c r="WKD13" s="83"/>
      <c r="WKE13" s="83"/>
      <c r="WKF13" s="83"/>
      <c r="WKG13" s="83"/>
      <c r="WKH13" s="83"/>
      <c r="WKI13" s="83"/>
      <c r="WKJ13" s="83"/>
      <c r="WKK13" s="83"/>
      <c r="WKL13" s="83"/>
      <c r="WKM13" s="83"/>
      <c r="WKN13" s="83"/>
      <c r="WKO13" s="83"/>
      <c r="WKP13" s="83"/>
      <c r="WKQ13" s="83"/>
      <c r="WKR13" s="83"/>
      <c r="WKS13" s="83"/>
      <c r="WKT13" s="83"/>
      <c r="WKU13" s="83"/>
      <c r="WKV13" s="83"/>
      <c r="WKW13" s="83"/>
      <c r="WKX13" s="83"/>
      <c r="WKY13" s="83"/>
      <c r="WKZ13" s="83"/>
      <c r="WLA13" s="83"/>
      <c r="WLB13" s="83"/>
      <c r="WLC13" s="83"/>
      <c r="WLD13" s="83"/>
      <c r="WLE13" s="83"/>
      <c r="WLF13" s="83"/>
      <c r="WLG13" s="83"/>
      <c r="WLH13" s="83"/>
      <c r="WLI13" s="83"/>
      <c r="WLJ13" s="83"/>
      <c r="WLK13" s="83"/>
      <c r="WLL13" s="83"/>
      <c r="WLM13" s="83"/>
      <c r="WLN13" s="83"/>
      <c r="WLO13" s="83"/>
      <c r="WLP13" s="83"/>
      <c r="WLQ13" s="83"/>
      <c r="WLR13" s="83"/>
      <c r="WLS13" s="83"/>
      <c r="WLT13" s="83"/>
      <c r="WLU13" s="83"/>
      <c r="WLV13" s="83"/>
      <c r="WLW13" s="83"/>
      <c r="WLX13" s="83"/>
      <c r="WLY13" s="83"/>
      <c r="WLZ13" s="83"/>
      <c r="WMA13" s="83"/>
      <c r="WMB13" s="83"/>
      <c r="WMC13" s="83"/>
      <c r="WMD13" s="83"/>
      <c r="WME13" s="83"/>
      <c r="WMF13" s="83"/>
      <c r="WMG13" s="83"/>
      <c r="WMH13" s="83"/>
      <c r="WMI13" s="83"/>
      <c r="WMJ13" s="83"/>
      <c r="WMK13" s="83"/>
      <c r="WML13" s="83"/>
      <c r="WMM13" s="83"/>
      <c r="WMN13" s="83"/>
      <c r="WMO13" s="83"/>
      <c r="WMP13" s="83"/>
      <c r="WMQ13" s="83"/>
      <c r="WMR13" s="83"/>
      <c r="WMS13" s="83"/>
      <c r="WMT13" s="83"/>
      <c r="WMU13" s="83"/>
      <c r="WMV13" s="83"/>
      <c r="WMW13" s="83"/>
      <c r="WMX13" s="83"/>
      <c r="WMY13" s="83"/>
      <c r="WMZ13" s="83"/>
      <c r="WNA13" s="83"/>
      <c r="WNB13" s="83"/>
      <c r="WNC13" s="83"/>
      <c r="WND13" s="83"/>
      <c r="WNE13" s="83"/>
      <c r="WNF13" s="83"/>
      <c r="WNG13" s="83"/>
      <c r="WNH13" s="83"/>
      <c r="WNI13" s="83"/>
      <c r="WNJ13" s="83"/>
      <c r="WNK13" s="83"/>
      <c r="WNL13" s="83"/>
      <c r="WNM13" s="83"/>
      <c r="WNN13" s="83"/>
      <c r="WNO13" s="83"/>
      <c r="WNP13" s="83"/>
      <c r="WNQ13" s="83"/>
      <c r="WNR13" s="83"/>
      <c r="WNS13" s="83"/>
      <c r="WNT13" s="83"/>
      <c r="WNU13" s="83"/>
      <c r="WNV13" s="83"/>
      <c r="WNW13" s="83"/>
      <c r="WNX13" s="83"/>
      <c r="WNY13" s="83"/>
      <c r="WNZ13" s="83"/>
      <c r="WOA13" s="83"/>
      <c r="WOB13" s="83"/>
      <c r="WOC13" s="83"/>
      <c r="WOD13" s="83"/>
      <c r="WOE13" s="83"/>
      <c r="WOF13" s="83"/>
      <c r="WOG13" s="83"/>
      <c r="WOH13" s="83"/>
      <c r="WOI13" s="83"/>
      <c r="WOJ13" s="83"/>
      <c r="WOK13" s="83"/>
      <c r="WOL13" s="83"/>
      <c r="WOM13" s="83"/>
      <c r="WON13" s="83"/>
      <c r="WOO13" s="83"/>
      <c r="WOP13" s="83"/>
      <c r="WOQ13" s="83"/>
      <c r="WOR13" s="83"/>
      <c r="WOS13" s="83"/>
      <c r="WOT13" s="83"/>
      <c r="WOU13" s="83"/>
      <c r="WOV13" s="83"/>
      <c r="WOW13" s="83"/>
      <c r="WOX13" s="83"/>
      <c r="WOY13" s="83"/>
      <c r="WOZ13" s="83"/>
      <c r="WPA13" s="83"/>
      <c r="WPB13" s="83"/>
      <c r="WPC13" s="83"/>
      <c r="WPD13" s="83"/>
      <c r="WPE13" s="83"/>
      <c r="WPF13" s="83"/>
      <c r="WPG13" s="83"/>
      <c r="WPH13" s="83"/>
      <c r="WPI13" s="83"/>
      <c r="WPJ13" s="83"/>
      <c r="WPK13" s="83"/>
      <c r="WPL13" s="83"/>
      <c r="WPM13" s="83"/>
      <c r="WPN13" s="83"/>
      <c r="WPO13" s="83"/>
      <c r="WPP13" s="83"/>
      <c r="WPQ13" s="83"/>
      <c r="WPR13" s="83"/>
      <c r="WPS13" s="83"/>
      <c r="WPT13" s="83"/>
      <c r="WPU13" s="83"/>
      <c r="WPV13" s="83"/>
      <c r="WPW13" s="83"/>
      <c r="WPX13" s="83"/>
      <c r="WPY13" s="83"/>
      <c r="WPZ13" s="83"/>
      <c r="WQA13" s="83"/>
      <c r="WQB13" s="83"/>
      <c r="WQC13" s="83"/>
      <c r="WQD13" s="83"/>
      <c r="WQE13" s="83"/>
      <c r="WQF13" s="83"/>
      <c r="WQG13" s="83"/>
      <c r="WQH13" s="83"/>
      <c r="WQI13" s="83"/>
      <c r="WQJ13" s="83"/>
      <c r="WQK13" s="83"/>
      <c r="WQL13" s="83"/>
      <c r="WQM13" s="83"/>
      <c r="WQN13" s="83"/>
      <c r="WQO13" s="83"/>
      <c r="WQP13" s="83"/>
      <c r="WQQ13" s="83"/>
      <c r="WQR13" s="83"/>
      <c r="WQS13" s="83"/>
      <c r="WQT13" s="83"/>
      <c r="WQU13" s="83"/>
      <c r="WQV13" s="83"/>
      <c r="WQW13" s="83"/>
      <c r="WQX13" s="83"/>
      <c r="WQY13" s="83"/>
      <c r="WQZ13" s="83"/>
      <c r="WRA13" s="83"/>
      <c r="WRB13" s="83"/>
      <c r="WRC13" s="83"/>
      <c r="WRD13" s="83"/>
      <c r="WRE13" s="83"/>
      <c r="WRF13" s="83"/>
      <c r="WRG13" s="83"/>
      <c r="WRH13" s="83"/>
      <c r="WRI13" s="83"/>
      <c r="WRJ13" s="83"/>
      <c r="WRK13" s="83"/>
      <c r="WRL13" s="83"/>
      <c r="WRM13" s="83"/>
      <c r="WRN13" s="83"/>
      <c r="WRO13" s="83"/>
      <c r="WRP13" s="83"/>
      <c r="WRQ13" s="83"/>
      <c r="WRR13" s="83"/>
      <c r="WRS13" s="83"/>
      <c r="WRT13" s="83"/>
      <c r="WRU13" s="83"/>
      <c r="WRV13" s="83"/>
      <c r="WRW13" s="83"/>
      <c r="WRX13" s="83"/>
      <c r="WRY13" s="83"/>
      <c r="WRZ13" s="83"/>
      <c r="WSA13" s="83"/>
      <c r="WSB13" s="83"/>
      <c r="WSC13" s="83"/>
      <c r="WSD13" s="83"/>
      <c r="WSE13" s="83"/>
      <c r="WSF13" s="83"/>
      <c r="WSG13" s="83"/>
      <c r="WSH13" s="83"/>
      <c r="WSI13" s="83"/>
      <c r="WSJ13" s="83"/>
      <c r="WSK13" s="83"/>
      <c r="WSL13" s="83"/>
      <c r="WSM13" s="83"/>
      <c r="WSN13" s="83"/>
      <c r="WSO13" s="83"/>
      <c r="WSP13" s="83"/>
      <c r="WSQ13" s="83"/>
      <c r="WSR13" s="83"/>
      <c r="WSS13" s="83"/>
      <c r="WST13" s="83"/>
      <c r="WSU13" s="83"/>
      <c r="WSV13" s="83"/>
      <c r="WSW13" s="83"/>
      <c r="WSX13" s="83"/>
      <c r="WSY13" s="83"/>
      <c r="WSZ13" s="83"/>
      <c r="WTA13" s="83"/>
      <c r="WTB13" s="83"/>
      <c r="WTC13" s="83"/>
      <c r="WTD13" s="83"/>
      <c r="WTE13" s="83"/>
      <c r="WTF13" s="83"/>
      <c r="WTG13" s="83"/>
      <c r="WTH13" s="83"/>
      <c r="WTI13" s="83"/>
      <c r="WTJ13" s="83"/>
      <c r="WTK13" s="83"/>
      <c r="WTL13" s="83"/>
      <c r="WTM13" s="83"/>
      <c r="WTN13" s="83"/>
      <c r="WTO13" s="83"/>
      <c r="WTP13" s="83"/>
      <c r="WTQ13" s="83"/>
      <c r="WTR13" s="83"/>
      <c r="WTS13" s="83"/>
      <c r="WTT13" s="83"/>
      <c r="WTU13" s="83"/>
      <c r="WTV13" s="83"/>
      <c r="WTW13" s="83"/>
      <c r="WTX13" s="83"/>
      <c r="WTY13" s="83"/>
      <c r="WTZ13" s="83"/>
      <c r="WUA13" s="83"/>
      <c r="WUB13" s="83"/>
      <c r="WUC13" s="83"/>
      <c r="WUD13" s="83"/>
      <c r="WUE13" s="83"/>
      <c r="WUF13" s="83"/>
      <c r="WUG13" s="83"/>
      <c r="WUH13" s="83"/>
      <c r="WUI13" s="83"/>
      <c r="WUJ13" s="83"/>
      <c r="WUK13" s="83"/>
      <c r="WUL13" s="83"/>
      <c r="WUM13" s="83"/>
      <c r="WUN13" s="83"/>
      <c r="WUO13" s="83"/>
      <c r="WUP13" s="83"/>
      <c r="WUQ13" s="83"/>
      <c r="WUR13" s="83"/>
      <c r="WUS13" s="83"/>
      <c r="WUT13" s="83"/>
      <c r="WUU13" s="83"/>
      <c r="WUV13" s="83"/>
      <c r="WUW13" s="83"/>
      <c r="WUX13" s="83"/>
      <c r="WUY13" s="83"/>
      <c r="WUZ13" s="83"/>
      <c r="WVA13" s="83"/>
      <c r="WVB13" s="83"/>
      <c r="WVC13" s="83"/>
      <c r="WVD13" s="83"/>
      <c r="WVE13" s="83"/>
      <c r="WVF13" s="83"/>
      <c r="WVG13" s="83"/>
      <c r="WVH13" s="83"/>
      <c r="WVI13" s="83"/>
      <c r="WVJ13" s="83"/>
      <c r="WVK13" s="83"/>
      <c r="WVL13" s="83"/>
      <c r="WVM13" s="83"/>
      <c r="WVN13" s="83"/>
      <c r="WVO13" s="83"/>
      <c r="WVP13" s="83"/>
      <c r="WVQ13" s="83"/>
      <c r="WVR13" s="83"/>
      <c r="WVS13" s="83"/>
      <c r="WVT13" s="83"/>
      <c r="WVU13" s="83"/>
      <c r="WVV13" s="83"/>
      <c r="WVW13" s="83"/>
      <c r="WVX13" s="83"/>
      <c r="WVY13" s="83"/>
      <c r="WVZ13" s="83"/>
      <c r="WWA13" s="83"/>
      <c r="WWB13" s="83"/>
      <c r="WWC13" s="83"/>
      <c r="WWD13" s="83"/>
      <c r="WWE13" s="83"/>
      <c r="WWF13" s="83"/>
      <c r="WWG13" s="83"/>
      <c r="WWH13" s="83"/>
      <c r="WWI13" s="83"/>
      <c r="WWJ13" s="83"/>
      <c r="WWK13" s="83"/>
      <c r="WWL13" s="83"/>
      <c r="WWM13" s="83"/>
      <c r="WWN13" s="83"/>
      <c r="WWO13" s="83"/>
      <c r="WWP13" s="83"/>
      <c r="WWQ13" s="83"/>
      <c r="WWR13" s="83"/>
      <c r="WWS13" s="83"/>
      <c r="WWT13" s="83"/>
      <c r="WWU13" s="83"/>
      <c r="WWV13" s="83"/>
      <c r="WWW13" s="83"/>
      <c r="WWX13" s="83"/>
      <c r="WWY13" s="83"/>
      <c r="WWZ13" s="83"/>
      <c r="WXA13" s="83"/>
      <c r="WXB13" s="83"/>
      <c r="WXC13" s="83"/>
      <c r="WXD13" s="83"/>
      <c r="WXE13" s="83"/>
      <c r="WXF13" s="83"/>
      <c r="WXG13" s="83"/>
      <c r="WXH13" s="83"/>
      <c r="WXI13" s="83"/>
      <c r="WXJ13" s="83"/>
      <c r="WXK13" s="83"/>
      <c r="WXL13" s="83"/>
      <c r="WXM13" s="83"/>
      <c r="WXN13" s="83"/>
      <c r="WXO13" s="83"/>
      <c r="WXP13" s="83"/>
      <c r="WXQ13" s="83"/>
      <c r="WXR13" s="83"/>
      <c r="WXS13" s="83"/>
      <c r="WXT13" s="83"/>
      <c r="WXU13" s="83"/>
      <c r="WXV13" s="83"/>
      <c r="WXW13" s="83"/>
      <c r="WXX13" s="83"/>
      <c r="WXY13" s="83"/>
      <c r="WXZ13" s="83"/>
      <c r="WYA13" s="83"/>
      <c r="WYB13" s="83"/>
      <c r="WYC13" s="83"/>
      <c r="WYD13" s="83"/>
      <c r="WYE13" s="83"/>
      <c r="WYF13" s="83"/>
      <c r="WYG13" s="83"/>
      <c r="WYH13" s="83"/>
      <c r="WYI13" s="83"/>
      <c r="WYJ13" s="83"/>
      <c r="WYK13" s="83"/>
      <c r="WYL13" s="83"/>
      <c r="WYM13" s="83"/>
      <c r="WYN13" s="83"/>
      <c r="WYO13" s="83"/>
      <c r="WYP13" s="83"/>
      <c r="WYQ13" s="83"/>
      <c r="WYR13" s="83"/>
      <c r="WYS13" s="83"/>
      <c r="WYT13" s="83"/>
      <c r="WYU13" s="83"/>
      <c r="WYV13" s="83"/>
      <c r="WYW13" s="83"/>
      <c r="WYX13" s="83"/>
      <c r="WYY13" s="83"/>
      <c r="WYZ13" s="83"/>
      <c r="WZA13" s="83"/>
      <c r="WZB13" s="83"/>
      <c r="WZC13" s="83"/>
      <c r="WZD13" s="83"/>
      <c r="WZE13" s="83"/>
      <c r="WZF13" s="83"/>
      <c r="WZG13" s="83"/>
      <c r="WZH13" s="83"/>
      <c r="WZI13" s="83"/>
      <c r="WZJ13" s="83"/>
      <c r="WZK13" s="83"/>
      <c r="WZL13" s="83"/>
      <c r="WZM13" s="83"/>
      <c r="WZN13" s="83"/>
      <c r="WZO13" s="83"/>
      <c r="WZP13" s="83"/>
      <c r="WZQ13" s="83"/>
      <c r="WZR13" s="83"/>
      <c r="WZS13" s="83"/>
      <c r="WZT13" s="83"/>
      <c r="WZU13" s="83"/>
      <c r="WZV13" s="83"/>
      <c r="WZW13" s="83"/>
      <c r="WZX13" s="83"/>
      <c r="WZY13" s="83"/>
      <c r="WZZ13" s="83"/>
      <c r="XAA13" s="83"/>
      <c r="XAB13" s="83"/>
      <c r="XAC13" s="83"/>
      <c r="XAD13" s="83"/>
      <c r="XAE13" s="83"/>
      <c r="XAF13" s="83"/>
      <c r="XAG13" s="83"/>
      <c r="XAH13" s="83"/>
      <c r="XAI13" s="83"/>
      <c r="XAJ13" s="83"/>
      <c r="XAK13" s="83"/>
      <c r="XAL13" s="83"/>
      <c r="XAM13" s="83"/>
      <c r="XAN13" s="83"/>
      <c r="XAO13" s="83"/>
      <c r="XAP13" s="83"/>
      <c r="XAQ13" s="83"/>
      <c r="XAR13" s="83"/>
      <c r="XAS13" s="83"/>
      <c r="XAT13" s="83"/>
      <c r="XAU13" s="83"/>
      <c r="XAV13" s="83"/>
      <c r="XAW13" s="83"/>
      <c r="XAX13" s="83"/>
      <c r="XAY13" s="83"/>
      <c r="XAZ13" s="83"/>
      <c r="XBA13" s="83"/>
      <c r="XBB13" s="83"/>
      <c r="XBC13" s="83"/>
      <c r="XBD13" s="83"/>
      <c r="XBE13" s="83"/>
      <c r="XBF13" s="83"/>
      <c r="XBG13" s="83"/>
      <c r="XBH13" s="83"/>
      <c r="XBI13" s="83"/>
      <c r="XBJ13" s="83"/>
      <c r="XBK13" s="83"/>
      <c r="XBL13" s="83"/>
      <c r="XBM13" s="83"/>
      <c r="XBN13" s="83"/>
      <c r="XBO13" s="83"/>
      <c r="XBP13" s="83"/>
      <c r="XBQ13" s="83"/>
      <c r="XBR13" s="83"/>
      <c r="XBS13" s="83"/>
      <c r="XBT13" s="83"/>
      <c r="XBU13" s="83"/>
      <c r="XBV13" s="83"/>
      <c r="XBW13" s="83"/>
      <c r="XBX13" s="83"/>
      <c r="XBY13" s="83"/>
      <c r="XBZ13" s="83"/>
      <c r="XCA13" s="83"/>
      <c r="XCB13" s="83"/>
      <c r="XCC13" s="83"/>
      <c r="XCD13" s="83"/>
      <c r="XCE13" s="83"/>
      <c r="XCF13" s="83"/>
      <c r="XCG13" s="83"/>
      <c r="XCH13" s="83"/>
      <c r="XCI13" s="83"/>
      <c r="XCJ13" s="83"/>
      <c r="XCK13" s="83"/>
      <c r="XCL13" s="83"/>
      <c r="XCM13" s="83"/>
      <c r="XCN13" s="83"/>
      <c r="XCO13" s="83"/>
      <c r="XCP13" s="83"/>
      <c r="XCQ13" s="83"/>
      <c r="XCR13" s="83"/>
      <c r="XCS13" s="83"/>
      <c r="XCT13" s="83"/>
      <c r="XCU13" s="83"/>
      <c r="XCV13" s="83"/>
      <c r="XCW13" s="83"/>
      <c r="XCX13" s="83"/>
      <c r="XCY13" s="83"/>
      <c r="XCZ13" s="83"/>
      <c r="XDA13" s="83"/>
      <c r="XDB13" s="83"/>
      <c r="XDC13" s="83"/>
      <c r="XDD13" s="83"/>
      <c r="XDE13" s="83"/>
      <c r="XDF13" s="83"/>
      <c r="XDG13" s="83"/>
      <c r="XDH13" s="83"/>
      <c r="XDI13" s="83"/>
      <c r="XDJ13" s="83"/>
      <c r="XDK13" s="83"/>
      <c r="XDL13" s="83"/>
      <c r="XDM13" s="83"/>
      <c r="XDN13" s="83"/>
      <c r="XDO13" s="83"/>
      <c r="XDP13" s="83"/>
      <c r="XDQ13" s="83"/>
      <c r="XDR13" s="83"/>
      <c r="XDS13" s="83"/>
      <c r="XDT13" s="83"/>
      <c r="XDU13" s="83"/>
      <c r="XDV13" s="83"/>
      <c r="XDW13" s="83"/>
      <c r="XDX13" s="83"/>
      <c r="XDY13" s="83"/>
      <c r="XDZ13" s="83"/>
      <c r="XEA13" s="83"/>
      <c r="XEB13" s="83"/>
      <c r="XEC13" s="83"/>
      <c r="XED13" s="83"/>
      <c r="XEE13" s="83"/>
    </row>
    <row r="14" spans="1:16359" ht="20.45" customHeight="1">
      <c r="A14" s="306" t="s">
        <v>1180</v>
      </c>
      <c r="B14" s="166" t="s">
        <v>735</v>
      </c>
      <c r="C14" s="106"/>
      <c r="D14" s="106"/>
      <c r="E14" s="106"/>
      <c r="F14" s="106"/>
      <c r="G14" s="106"/>
      <c r="H14" s="106"/>
      <c r="I14" s="106"/>
      <c r="J14" s="106"/>
      <c r="K14" s="106"/>
      <c r="L14" s="106"/>
      <c r="M14" s="106"/>
      <c r="N14" s="106"/>
      <c r="O14" s="106"/>
      <c r="P14" s="106"/>
      <c r="Q14" s="106"/>
      <c r="R14" s="106"/>
      <c r="S14" s="106"/>
      <c r="T14" s="106"/>
      <c r="U14" s="106"/>
      <c r="V14" s="106"/>
      <c r="W14" s="106"/>
      <c r="X14" s="106"/>
      <c r="Y14" s="106"/>
      <c r="Z14" s="106"/>
      <c r="AA14" s="106"/>
      <c r="AB14" s="106"/>
      <c r="AC14" s="106"/>
      <c r="AD14" s="106"/>
      <c r="AE14" s="106"/>
      <c r="AF14" s="106"/>
      <c r="AG14" s="106"/>
      <c r="AH14" s="106"/>
      <c r="AI14" s="106"/>
      <c r="AJ14" s="106"/>
      <c r="AK14" s="106"/>
      <c r="AL14" s="106"/>
    </row>
    <row r="15" spans="1:16359" ht="20.45" customHeight="1">
      <c r="A15" s="306" t="s">
        <v>1191</v>
      </c>
      <c r="B15" s="166" t="s">
        <v>736</v>
      </c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7"/>
      <c r="S15" s="10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</row>
    <row r="16" spans="1:16359" ht="20.45" customHeight="1">
      <c r="A16" s="306" t="s">
        <v>1222</v>
      </c>
      <c r="B16" s="166" t="s">
        <v>737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  <c r="N16" s="107"/>
      <c r="O16" s="107"/>
      <c r="P16" s="107"/>
      <c r="Q16" s="107"/>
      <c r="R16" s="107"/>
      <c r="S16" s="107"/>
      <c r="T16" s="107"/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  <c r="AG16" s="107"/>
      <c r="AH16" s="107"/>
      <c r="AI16" s="107"/>
      <c r="AJ16" s="107"/>
      <c r="AK16" s="107"/>
      <c r="AL16" s="107"/>
    </row>
    <row r="17" spans="1:38" ht="20.45" customHeight="1">
      <c r="A17" s="306" t="s">
        <v>512</v>
      </c>
      <c r="B17" s="166" t="s">
        <v>738</v>
      </c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  <c r="R17" s="122"/>
      <c r="S17" s="122"/>
      <c r="T17" s="122"/>
      <c r="U17" s="107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  <c r="AG17" s="107"/>
      <c r="AH17" s="107"/>
      <c r="AI17" s="107"/>
      <c r="AJ17" s="107"/>
      <c r="AK17" s="107"/>
      <c r="AL17" s="107"/>
    </row>
    <row r="18" spans="1:38" ht="20.45" customHeight="1">
      <c r="A18" s="306" t="s">
        <v>701</v>
      </c>
      <c r="B18" s="166" t="s">
        <v>739</v>
      </c>
      <c r="C18" s="122"/>
      <c r="D18" s="122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  <c r="AK18" s="107"/>
      <c r="AL18" s="107"/>
    </row>
    <row r="19" spans="1:38" ht="20.45" customHeight="1">
      <c r="A19" s="306" t="s">
        <v>513</v>
      </c>
      <c r="B19" s="166" t="s">
        <v>740</v>
      </c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  <c r="N19" s="107"/>
      <c r="O19" s="107"/>
      <c r="P19" s="107"/>
      <c r="Q19" s="107"/>
      <c r="R19" s="107"/>
      <c r="S19" s="107"/>
      <c r="T19" s="107"/>
      <c r="U19" s="107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  <c r="AG19" s="107"/>
      <c r="AH19" s="107"/>
      <c r="AI19" s="107"/>
      <c r="AJ19" s="107"/>
      <c r="AK19" s="107"/>
      <c r="AL19" s="107"/>
    </row>
    <row r="20" spans="1:38" ht="20.45" customHeight="1">
      <c r="A20" s="178" t="s">
        <v>514</v>
      </c>
      <c r="B20" s="166" t="s">
        <v>741</v>
      </c>
      <c r="C20" s="122"/>
      <c r="D20" s="106"/>
      <c r="E20" s="106"/>
      <c r="F20" s="106"/>
      <c r="G20" s="106"/>
      <c r="H20" s="106"/>
      <c r="I20" s="122"/>
      <c r="J20" s="122"/>
      <c r="K20" s="122"/>
      <c r="L20" s="122"/>
      <c r="M20" s="122"/>
      <c r="N20" s="122"/>
      <c r="O20" s="122"/>
      <c r="P20" s="122"/>
      <c r="Q20" s="122"/>
      <c r="R20" s="122"/>
      <c r="S20" s="122"/>
      <c r="T20" s="122"/>
      <c r="U20" s="106"/>
      <c r="V20" s="106"/>
      <c r="W20" s="106"/>
      <c r="X20" s="106"/>
      <c r="Y20" s="106"/>
      <c r="Z20" s="106"/>
      <c r="AA20" s="106"/>
      <c r="AB20" s="106"/>
      <c r="AC20" s="106"/>
      <c r="AD20" s="106"/>
      <c r="AE20" s="106"/>
      <c r="AF20" s="106"/>
      <c r="AG20" s="106"/>
      <c r="AH20" s="106"/>
      <c r="AI20" s="106"/>
      <c r="AJ20" s="106"/>
      <c r="AK20" s="106"/>
      <c r="AL20" s="106"/>
    </row>
    <row r="21" spans="1:38" ht="20.45" customHeight="1">
      <c r="A21" s="178" t="s">
        <v>1192</v>
      </c>
      <c r="B21" s="166" t="s">
        <v>742</v>
      </c>
      <c r="C21" s="122"/>
      <c r="D21" s="106"/>
      <c r="E21" s="106"/>
      <c r="F21" s="106"/>
      <c r="G21" s="106"/>
      <c r="H21" s="106"/>
      <c r="I21" s="122"/>
      <c r="J21" s="122"/>
      <c r="K21" s="122"/>
      <c r="L21" s="122"/>
      <c r="M21" s="122"/>
      <c r="N21" s="122"/>
      <c r="O21" s="122"/>
      <c r="P21" s="122"/>
      <c r="Q21" s="122"/>
      <c r="R21" s="122"/>
      <c r="S21" s="122"/>
      <c r="T21" s="122"/>
      <c r="U21" s="106"/>
      <c r="V21" s="106"/>
      <c r="W21" s="106"/>
      <c r="X21" s="106"/>
      <c r="Y21" s="106"/>
      <c r="Z21" s="106"/>
      <c r="AA21" s="106"/>
      <c r="AB21" s="106"/>
      <c r="AC21" s="106"/>
      <c r="AD21" s="106"/>
      <c r="AE21" s="106"/>
      <c r="AF21" s="106"/>
      <c r="AG21" s="106"/>
      <c r="AH21" s="106"/>
      <c r="AI21" s="106"/>
      <c r="AJ21" s="106"/>
      <c r="AK21" s="106"/>
      <c r="AL21" s="106"/>
    </row>
    <row r="22" spans="1:38" ht="20.45" customHeight="1">
      <c r="A22" s="178" t="s">
        <v>980</v>
      </c>
      <c r="B22" s="166" t="s">
        <v>743</v>
      </c>
      <c r="C22" s="122"/>
      <c r="D22" s="106"/>
      <c r="E22" s="106"/>
      <c r="F22" s="106"/>
      <c r="G22" s="106"/>
      <c r="H22" s="106"/>
      <c r="I22" s="122"/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122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  <c r="AI22" s="106"/>
      <c r="AJ22" s="106"/>
      <c r="AK22" s="106"/>
      <c r="AL22" s="106"/>
    </row>
    <row r="23" spans="1:38" ht="20.45" customHeight="1">
      <c r="A23" s="162" t="s">
        <v>1181</v>
      </c>
      <c r="B23" s="166" t="s">
        <v>744</v>
      </c>
      <c r="C23" s="106"/>
      <c r="D23" s="106"/>
      <c r="E23" s="106"/>
      <c r="F23" s="106"/>
      <c r="G23" s="106"/>
      <c r="H23" s="106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122"/>
      <c r="U23" s="106"/>
      <c r="V23" s="106"/>
      <c r="W23" s="106"/>
      <c r="X23" s="106"/>
      <c r="Y23" s="106"/>
      <c r="Z23" s="106"/>
      <c r="AA23" s="106"/>
      <c r="AB23" s="106"/>
      <c r="AC23" s="106"/>
      <c r="AD23" s="106"/>
      <c r="AE23" s="106"/>
      <c r="AF23" s="106"/>
      <c r="AG23" s="106"/>
      <c r="AH23" s="106"/>
      <c r="AI23" s="106"/>
      <c r="AJ23" s="106"/>
      <c r="AK23" s="106"/>
      <c r="AL23" s="106"/>
    </row>
    <row r="24" spans="1:38" ht="20.45" customHeight="1">
      <c r="AD24" s="82"/>
      <c r="AE24" s="82"/>
      <c r="AF24" s="83"/>
      <c r="AJ24" s="82"/>
      <c r="AK24" s="82"/>
      <c r="AL24" s="83"/>
    </row>
    <row r="25" spans="1:38" ht="20.45" customHeight="1">
      <c r="A25" s="307" t="s">
        <v>902</v>
      </c>
      <c r="B25" s="166" t="s">
        <v>745</v>
      </c>
      <c r="C25" s="122"/>
      <c r="D25" s="106"/>
      <c r="E25" s="106"/>
      <c r="F25" s="106"/>
      <c r="G25" s="106"/>
      <c r="H25" s="106"/>
      <c r="I25" s="122"/>
      <c r="J25" s="122"/>
      <c r="K25" s="122"/>
      <c r="L25" s="122"/>
      <c r="M25" s="122"/>
      <c r="N25" s="122"/>
      <c r="O25" s="122"/>
      <c r="P25" s="122"/>
      <c r="Q25" s="122"/>
      <c r="R25" s="122"/>
      <c r="S25" s="122"/>
      <c r="T25" s="122"/>
      <c r="U25" s="167"/>
      <c r="V25" s="167"/>
      <c r="W25" s="167"/>
      <c r="X25" s="167"/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</row>
    <row r="26" spans="1:38" ht="20.45" customHeight="1">
      <c r="A26" s="307" t="s">
        <v>702</v>
      </c>
      <c r="B26" s="166" t="s">
        <v>746</v>
      </c>
      <c r="C26" s="106"/>
      <c r="D26" s="106"/>
      <c r="E26" s="106"/>
      <c r="F26" s="106"/>
      <c r="G26" s="106"/>
      <c r="H26" s="106"/>
      <c r="I26" s="122"/>
      <c r="J26" s="122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167"/>
      <c r="V26" s="167"/>
      <c r="W26" s="167"/>
      <c r="X26" s="167"/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</row>
    <row r="27" spans="1:38" ht="37.5" customHeight="1">
      <c r="AF27" s="83"/>
      <c r="AL27" s="83"/>
    </row>
    <row r="28" spans="1:38" ht="35.25" customHeight="1">
      <c r="A28" s="83"/>
      <c r="B28" s="301"/>
      <c r="AF28" s="83"/>
      <c r="AL28" s="83"/>
    </row>
    <row r="29" spans="1:38">
      <c r="A29" s="83"/>
      <c r="AF29" s="83"/>
      <c r="AL29" s="83"/>
    </row>
    <row r="30" spans="1:38">
      <c r="A30" s="83"/>
      <c r="AF30" s="83"/>
      <c r="AL30" s="83"/>
    </row>
    <row r="31" spans="1:38">
      <c r="A31" s="83"/>
      <c r="AF31" s="83"/>
      <c r="AL31" s="83"/>
    </row>
    <row r="32" spans="1:38">
      <c r="A32" s="83"/>
    </row>
    <row r="33" spans="1:1">
      <c r="A33" s="83"/>
    </row>
    <row r="34" spans="1:1">
      <c r="A34" s="83"/>
    </row>
    <row r="35" spans="1:1">
      <c r="A35" s="83"/>
    </row>
    <row r="36" spans="1:1">
      <c r="A36" s="83"/>
    </row>
    <row r="37" spans="1:1">
      <c r="A37" s="83"/>
    </row>
    <row r="38" spans="1:1">
      <c r="A38" s="83"/>
    </row>
    <row r="39" spans="1:1">
      <c r="A39" s="83"/>
    </row>
    <row r="40" spans="1:1">
      <c r="A40" s="83"/>
    </row>
    <row r="41" spans="1:1">
      <c r="A41" s="83"/>
    </row>
    <row r="42" spans="1:1">
      <c r="A42" s="83"/>
    </row>
    <row r="43" spans="1:1">
      <c r="A43" s="83"/>
    </row>
    <row r="44" spans="1:1">
      <c r="A44" s="83"/>
    </row>
    <row r="45" spans="1:1">
      <c r="A45" s="83"/>
    </row>
    <row r="46" spans="1:1">
      <c r="A46" s="83"/>
    </row>
  </sheetData>
  <mergeCells count="12">
    <mergeCell ref="AG3:AL3"/>
    <mergeCell ref="AG4:AL6"/>
    <mergeCell ref="AG7:AL7"/>
    <mergeCell ref="U7:Z7"/>
    <mergeCell ref="AA7:AF7"/>
    <mergeCell ref="C3:T3"/>
    <mergeCell ref="U3:AF3"/>
    <mergeCell ref="C4:H7"/>
    <mergeCell ref="I4:T6"/>
    <mergeCell ref="U4:AF6"/>
    <mergeCell ref="I7:N7"/>
    <mergeCell ref="O7:T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2060"/>
    <pageSetUpPr fitToPage="1"/>
  </sheetPr>
  <dimension ref="A1:AA156"/>
  <sheetViews>
    <sheetView topLeftCell="A7" workbookViewId="0">
      <selection activeCell="B15" sqref="B15"/>
    </sheetView>
  </sheetViews>
  <sheetFormatPr baseColWidth="10" defaultColWidth="4.42578125" defaultRowHeight="15"/>
  <cols>
    <col min="1" max="1" width="7.140625" style="36" customWidth="1"/>
    <col min="2" max="2" width="72.85546875" style="36" customWidth="1"/>
    <col min="3" max="3" width="45" style="36" customWidth="1"/>
    <col min="4" max="4" width="11.42578125" style="36" customWidth="1"/>
    <col min="5" max="6" width="27.7109375" style="36" customWidth="1"/>
    <col min="7" max="7" width="2.7109375" style="36" customWidth="1"/>
    <col min="8" max="9" width="16.42578125" style="36" hidden="1" customWidth="1"/>
    <col min="10" max="10" width="18.7109375" style="36" hidden="1" customWidth="1"/>
    <col min="11" max="12" width="10.28515625" style="36" hidden="1" customWidth="1"/>
    <col min="13" max="13" width="11.42578125" style="36" hidden="1" customWidth="1"/>
    <col min="14" max="21" width="10.28515625" style="36" hidden="1" customWidth="1"/>
    <col min="22" max="22" width="19.28515625" style="36" hidden="1" customWidth="1"/>
    <col min="23" max="23" width="27.140625" style="36" hidden="1" customWidth="1"/>
    <col min="24" max="26" width="10.28515625" style="36" hidden="1" customWidth="1"/>
    <col min="27" max="27" width="1.85546875" style="36" customWidth="1" collapsed="1"/>
    <col min="28" max="253" width="10.28515625" style="36" customWidth="1"/>
    <col min="254" max="254" width="5.85546875" style="36" customWidth="1"/>
    <col min="255" max="255" width="67.140625" style="36" customWidth="1"/>
    <col min="256" max="256" width="6" style="36" customWidth="1"/>
    <col min="257" max="257" width="12.5703125" style="36" customWidth="1"/>
    <col min="258" max="262" width="11.42578125" style="36" customWidth="1"/>
    <col min="263" max="263" width="4.42578125" style="36"/>
    <col min="264" max="264" width="7.140625" style="36" customWidth="1"/>
    <col min="265" max="265" width="67.140625" style="36" customWidth="1"/>
    <col min="266" max="266" width="25.85546875" style="36" customWidth="1"/>
    <col min="267" max="267" width="11.42578125" style="36" customWidth="1"/>
    <col min="268" max="268" width="13.7109375" style="36" customWidth="1"/>
    <col min="269" max="269" width="2.7109375" style="36" customWidth="1"/>
    <col min="270" max="282" width="0" style="36" hidden="1" customWidth="1"/>
    <col min="283" max="283" width="1.85546875" style="36" bestFit="1" customWidth="1"/>
    <col min="284" max="509" width="10.28515625" style="36" customWidth="1"/>
    <col min="510" max="510" width="5.85546875" style="36" customWidth="1"/>
    <col min="511" max="511" width="67.140625" style="36" customWidth="1"/>
    <col min="512" max="512" width="6" style="36" customWidth="1"/>
    <col min="513" max="513" width="12.5703125" style="36" customWidth="1"/>
    <col min="514" max="518" width="11.42578125" style="36" customWidth="1"/>
    <col min="519" max="519" width="4.42578125" style="36"/>
    <col min="520" max="520" width="7.140625" style="36" customWidth="1"/>
    <col min="521" max="521" width="67.140625" style="36" customWidth="1"/>
    <col min="522" max="522" width="25.85546875" style="36" customWidth="1"/>
    <col min="523" max="523" width="11.42578125" style="36" customWidth="1"/>
    <col min="524" max="524" width="13.7109375" style="36" customWidth="1"/>
    <col min="525" max="525" width="2.7109375" style="36" customWidth="1"/>
    <col min="526" max="538" width="0" style="36" hidden="1" customWidth="1"/>
    <col min="539" max="539" width="1.85546875" style="36" bestFit="1" customWidth="1"/>
    <col min="540" max="765" width="10.28515625" style="36" customWidth="1"/>
    <col min="766" max="766" width="5.85546875" style="36" customWidth="1"/>
    <col min="767" max="767" width="67.140625" style="36" customWidth="1"/>
    <col min="768" max="768" width="6" style="36" customWidth="1"/>
    <col min="769" max="769" width="12.5703125" style="36" customWidth="1"/>
    <col min="770" max="774" width="11.42578125" style="36" customWidth="1"/>
    <col min="775" max="775" width="4.42578125" style="36"/>
    <col min="776" max="776" width="7.140625" style="36" customWidth="1"/>
    <col min="777" max="777" width="67.140625" style="36" customWidth="1"/>
    <col min="778" max="778" width="25.85546875" style="36" customWidth="1"/>
    <col min="779" max="779" width="11.42578125" style="36" customWidth="1"/>
    <col min="780" max="780" width="13.7109375" style="36" customWidth="1"/>
    <col min="781" max="781" width="2.7109375" style="36" customWidth="1"/>
    <col min="782" max="794" width="0" style="36" hidden="1" customWidth="1"/>
    <col min="795" max="795" width="1.85546875" style="36" bestFit="1" customWidth="1"/>
    <col min="796" max="1021" width="10.28515625" style="36" customWidth="1"/>
    <col min="1022" max="1022" width="5.85546875" style="36" customWidth="1"/>
    <col min="1023" max="1023" width="67.140625" style="36" customWidth="1"/>
    <col min="1024" max="1024" width="6" style="36" customWidth="1"/>
    <col min="1025" max="1025" width="12.5703125" style="36" customWidth="1"/>
    <col min="1026" max="1030" width="11.42578125" style="36" customWidth="1"/>
    <col min="1031" max="1031" width="4.42578125" style="36"/>
    <col min="1032" max="1032" width="7.140625" style="36" customWidth="1"/>
    <col min="1033" max="1033" width="67.140625" style="36" customWidth="1"/>
    <col min="1034" max="1034" width="25.85546875" style="36" customWidth="1"/>
    <col min="1035" max="1035" width="11.42578125" style="36" customWidth="1"/>
    <col min="1036" max="1036" width="13.7109375" style="36" customWidth="1"/>
    <col min="1037" max="1037" width="2.7109375" style="36" customWidth="1"/>
    <col min="1038" max="1050" width="0" style="36" hidden="1" customWidth="1"/>
    <col min="1051" max="1051" width="1.85546875" style="36" bestFit="1" customWidth="1"/>
    <col min="1052" max="1277" width="10.28515625" style="36" customWidth="1"/>
    <col min="1278" max="1278" width="5.85546875" style="36" customWidth="1"/>
    <col min="1279" max="1279" width="67.140625" style="36" customWidth="1"/>
    <col min="1280" max="1280" width="6" style="36" customWidth="1"/>
    <col min="1281" max="1281" width="12.5703125" style="36" customWidth="1"/>
    <col min="1282" max="1286" width="11.42578125" style="36" customWidth="1"/>
    <col min="1287" max="1287" width="4.42578125" style="36"/>
    <col min="1288" max="1288" width="7.140625" style="36" customWidth="1"/>
    <col min="1289" max="1289" width="67.140625" style="36" customWidth="1"/>
    <col min="1290" max="1290" width="25.85546875" style="36" customWidth="1"/>
    <col min="1291" max="1291" width="11.42578125" style="36" customWidth="1"/>
    <col min="1292" max="1292" width="13.7109375" style="36" customWidth="1"/>
    <col min="1293" max="1293" width="2.7109375" style="36" customWidth="1"/>
    <col min="1294" max="1306" width="0" style="36" hidden="1" customWidth="1"/>
    <col min="1307" max="1307" width="1.85546875" style="36" bestFit="1" customWidth="1"/>
    <col min="1308" max="1533" width="10.28515625" style="36" customWidth="1"/>
    <col min="1534" max="1534" width="5.85546875" style="36" customWidth="1"/>
    <col min="1535" max="1535" width="67.140625" style="36" customWidth="1"/>
    <col min="1536" max="1536" width="6" style="36" customWidth="1"/>
    <col min="1537" max="1537" width="12.5703125" style="36" customWidth="1"/>
    <col min="1538" max="1542" width="11.42578125" style="36" customWidth="1"/>
    <col min="1543" max="1543" width="4.42578125" style="36"/>
    <col min="1544" max="1544" width="7.140625" style="36" customWidth="1"/>
    <col min="1545" max="1545" width="67.140625" style="36" customWidth="1"/>
    <col min="1546" max="1546" width="25.85546875" style="36" customWidth="1"/>
    <col min="1547" max="1547" width="11.42578125" style="36" customWidth="1"/>
    <col min="1548" max="1548" width="13.7109375" style="36" customWidth="1"/>
    <col min="1549" max="1549" width="2.7109375" style="36" customWidth="1"/>
    <col min="1550" max="1562" width="0" style="36" hidden="1" customWidth="1"/>
    <col min="1563" max="1563" width="1.85546875" style="36" bestFit="1" customWidth="1"/>
    <col min="1564" max="1789" width="10.28515625" style="36" customWidth="1"/>
    <col min="1790" max="1790" width="5.85546875" style="36" customWidth="1"/>
    <col min="1791" max="1791" width="67.140625" style="36" customWidth="1"/>
    <col min="1792" max="1792" width="6" style="36" customWidth="1"/>
    <col min="1793" max="1793" width="12.5703125" style="36" customWidth="1"/>
    <col min="1794" max="1798" width="11.42578125" style="36" customWidth="1"/>
    <col min="1799" max="1799" width="4.42578125" style="36"/>
    <col min="1800" max="1800" width="7.140625" style="36" customWidth="1"/>
    <col min="1801" max="1801" width="67.140625" style="36" customWidth="1"/>
    <col min="1802" max="1802" width="25.85546875" style="36" customWidth="1"/>
    <col min="1803" max="1803" width="11.42578125" style="36" customWidth="1"/>
    <col min="1804" max="1804" width="13.7109375" style="36" customWidth="1"/>
    <col min="1805" max="1805" width="2.7109375" style="36" customWidth="1"/>
    <col min="1806" max="1818" width="0" style="36" hidden="1" customWidth="1"/>
    <col min="1819" max="1819" width="1.85546875" style="36" bestFit="1" customWidth="1"/>
    <col min="1820" max="2045" width="10.28515625" style="36" customWidth="1"/>
    <col min="2046" max="2046" width="5.85546875" style="36" customWidth="1"/>
    <col min="2047" max="2047" width="67.140625" style="36" customWidth="1"/>
    <col min="2048" max="2048" width="6" style="36" customWidth="1"/>
    <col min="2049" max="2049" width="12.5703125" style="36" customWidth="1"/>
    <col min="2050" max="2054" width="11.42578125" style="36" customWidth="1"/>
    <col min="2055" max="2055" width="4.42578125" style="36"/>
    <col min="2056" max="2056" width="7.140625" style="36" customWidth="1"/>
    <col min="2057" max="2057" width="67.140625" style="36" customWidth="1"/>
    <col min="2058" max="2058" width="25.85546875" style="36" customWidth="1"/>
    <col min="2059" max="2059" width="11.42578125" style="36" customWidth="1"/>
    <col min="2060" max="2060" width="13.7109375" style="36" customWidth="1"/>
    <col min="2061" max="2061" width="2.7109375" style="36" customWidth="1"/>
    <col min="2062" max="2074" width="0" style="36" hidden="1" customWidth="1"/>
    <col min="2075" max="2075" width="1.85546875" style="36" bestFit="1" customWidth="1"/>
    <col min="2076" max="2301" width="10.28515625" style="36" customWidth="1"/>
    <col min="2302" max="2302" width="5.85546875" style="36" customWidth="1"/>
    <col min="2303" max="2303" width="67.140625" style="36" customWidth="1"/>
    <col min="2304" max="2304" width="6" style="36" customWidth="1"/>
    <col min="2305" max="2305" width="12.5703125" style="36" customWidth="1"/>
    <col min="2306" max="2310" width="11.42578125" style="36" customWidth="1"/>
    <col min="2311" max="2311" width="4.42578125" style="36"/>
    <col min="2312" max="2312" width="7.140625" style="36" customWidth="1"/>
    <col min="2313" max="2313" width="67.140625" style="36" customWidth="1"/>
    <col min="2314" max="2314" width="25.85546875" style="36" customWidth="1"/>
    <col min="2315" max="2315" width="11.42578125" style="36" customWidth="1"/>
    <col min="2316" max="2316" width="13.7109375" style="36" customWidth="1"/>
    <col min="2317" max="2317" width="2.7109375" style="36" customWidth="1"/>
    <col min="2318" max="2330" width="0" style="36" hidden="1" customWidth="1"/>
    <col min="2331" max="2331" width="1.85546875" style="36" bestFit="1" customWidth="1"/>
    <col min="2332" max="2557" width="10.28515625" style="36" customWidth="1"/>
    <col min="2558" max="2558" width="5.85546875" style="36" customWidth="1"/>
    <col min="2559" max="2559" width="67.140625" style="36" customWidth="1"/>
    <col min="2560" max="2560" width="6" style="36" customWidth="1"/>
    <col min="2561" max="2561" width="12.5703125" style="36" customWidth="1"/>
    <col min="2562" max="2566" width="11.42578125" style="36" customWidth="1"/>
    <col min="2567" max="2567" width="4.42578125" style="36"/>
    <col min="2568" max="2568" width="7.140625" style="36" customWidth="1"/>
    <col min="2569" max="2569" width="67.140625" style="36" customWidth="1"/>
    <col min="2570" max="2570" width="25.85546875" style="36" customWidth="1"/>
    <col min="2571" max="2571" width="11.42578125" style="36" customWidth="1"/>
    <col min="2572" max="2572" width="13.7109375" style="36" customWidth="1"/>
    <col min="2573" max="2573" width="2.7109375" style="36" customWidth="1"/>
    <col min="2574" max="2586" width="0" style="36" hidden="1" customWidth="1"/>
    <col min="2587" max="2587" width="1.85546875" style="36" bestFit="1" customWidth="1"/>
    <col min="2588" max="2813" width="10.28515625" style="36" customWidth="1"/>
    <col min="2814" max="2814" width="5.85546875" style="36" customWidth="1"/>
    <col min="2815" max="2815" width="67.140625" style="36" customWidth="1"/>
    <col min="2816" max="2816" width="6" style="36" customWidth="1"/>
    <col min="2817" max="2817" width="12.5703125" style="36" customWidth="1"/>
    <col min="2818" max="2822" width="11.42578125" style="36" customWidth="1"/>
    <col min="2823" max="2823" width="4.42578125" style="36"/>
    <col min="2824" max="2824" width="7.140625" style="36" customWidth="1"/>
    <col min="2825" max="2825" width="67.140625" style="36" customWidth="1"/>
    <col min="2826" max="2826" width="25.85546875" style="36" customWidth="1"/>
    <col min="2827" max="2827" width="11.42578125" style="36" customWidth="1"/>
    <col min="2828" max="2828" width="13.7109375" style="36" customWidth="1"/>
    <col min="2829" max="2829" width="2.7109375" style="36" customWidth="1"/>
    <col min="2830" max="2842" width="0" style="36" hidden="1" customWidth="1"/>
    <col min="2843" max="2843" width="1.85546875" style="36" bestFit="1" customWidth="1"/>
    <col min="2844" max="3069" width="10.28515625" style="36" customWidth="1"/>
    <col min="3070" max="3070" width="5.85546875" style="36" customWidth="1"/>
    <col min="3071" max="3071" width="67.140625" style="36" customWidth="1"/>
    <col min="3072" max="3072" width="6" style="36" customWidth="1"/>
    <col min="3073" max="3073" width="12.5703125" style="36" customWidth="1"/>
    <col min="3074" max="3078" width="11.42578125" style="36" customWidth="1"/>
    <col min="3079" max="3079" width="4.42578125" style="36"/>
    <col min="3080" max="3080" width="7.140625" style="36" customWidth="1"/>
    <col min="3081" max="3081" width="67.140625" style="36" customWidth="1"/>
    <col min="3082" max="3082" width="25.85546875" style="36" customWidth="1"/>
    <col min="3083" max="3083" width="11.42578125" style="36" customWidth="1"/>
    <col min="3084" max="3084" width="13.7109375" style="36" customWidth="1"/>
    <col min="3085" max="3085" width="2.7109375" style="36" customWidth="1"/>
    <col min="3086" max="3098" width="0" style="36" hidden="1" customWidth="1"/>
    <col min="3099" max="3099" width="1.85546875" style="36" bestFit="1" customWidth="1"/>
    <col min="3100" max="3325" width="10.28515625" style="36" customWidth="1"/>
    <col min="3326" max="3326" width="5.85546875" style="36" customWidth="1"/>
    <col min="3327" max="3327" width="67.140625" style="36" customWidth="1"/>
    <col min="3328" max="3328" width="6" style="36" customWidth="1"/>
    <col min="3329" max="3329" width="12.5703125" style="36" customWidth="1"/>
    <col min="3330" max="3334" width="11.42578125" style="36" customWidth="1"/>
    <col min="3335" max="3335" width="4.42578125" style="36"/>
    <col min="3336" max="3336" width="7.140625" style="36" customWidth="1"/>
    <col min="3337" max="3337" width="67.140625" style="36" customWidth="1"/>
    <col min="3338" max="3338" width="25.85546875" style="36" customWidth="1"/>
    <col min="3339" max="3339" width="11.42578125" style="36" customWidth="1"/>
    <col min="3340" max="3340" width="13.7109375" style="36" customWidth="1"/>
    <col min="3341" max="3341" width="2.7109375" style="36" customWidth="1"/>
    <col min="3342" max="3354" width="0" style="36" hidden="1" customWidth="1"/>
    <col min="3355" max="3355" width="1.85546875" style="36" bestFit="1" customWidth="1"/>
    <col min="3356" max="3581" width="10.28515625" style="36" customWidth="1"/>
    <col min="3582" max="3582" width="5.85546875" style="36" customWidth="1"/>
    <col min="3583" max="3583" width="67.140625" style="36" customWidth="1"/>
    <col min="3584" max="3584" width="6" style="36" customWidth="1"/>
    <col min="3585" max="3585" width="12.5703125" style="36" customWidth="1"/>
    <col min="3586" max="3590" width="11.42578125" style="36" customWidth="1"/>
    <col min="3591" max="3591" width="4.42578125" style="36"/>
    <col min="3592" max="3592" width="7.140625" style="36" customWidth="1"/>
    <col min="3593" max="3593" width="67.140625" style="36" customWidth="1"/>
    <col min="3594" max="3594" width="25.85546875" style="36" customWidth="1"/>
    <col min="3595" max="3595" width="11.42578125" style="36" customWidth="1"/>
    <col min="3596" max="3596" width="13.7109375" style="36" customWidth="1"/>
    <col min="3597" max="3597" width="2.7109375" style="36" customWidth="1"/>
    <col min="3598" max="3610" width="0" style="36" hidden="1" customWidth="1"/>
    <col min="3611" max="3611" width="1.85546875" style="36" bestFit="1" customWidth="1"/>
    <col min="3612" max="3837" width="10.28515625" style="36" customWidth="1"/>
    <col min="3838" max="3838" width="5.85546875" style="36" customWidth="1"/>
    <col min="3839" max="3839" width="67.140625" style="36" customWidth="1"/>
    <col min="3840" max="3840" width="6" style="36" customWidth="1"/>
    <col min="3841" max="3841" width="12.5703125" style="36" customWidth="1"/>
    <col min="3842" max="3846" width="11.42578125" style="36" customWidth="1"/>
    <col min="3847" max="3847" width="4.42578125" style="36"/>
    <col min="3848" max="3848" width="7.140625" style="36" customWidth="1"/>
    <col min="3849" max="3849" width="67.140625" style="36" customWidth="1"/>
    <col min="3850" max="3850" width="25.85546875" style="36" customWidth="1"/>
    <col min="3851" max="3851" width="11.42578125" style="36" customWidth="1"/>
    <col min="3852" max="3852" width="13.7109375" style="36" customWidth="1"/>
    <col min="3853" max="3853" width="2.7109375" style="36" customWidth="1"/>
    <col min="3854" max="3866" width="0" style="36" hidden="1" customWidth="1"/>
    <col min="3867" max="3867" width="1.85546875" style="36" bestFit="1" customWidth="1"/>
    <col min="3868" max="4093" width="10.28515625" style="36" customWidth="1"/>
    <col min="4094" max="4094" width="5.85546875" style="36" customWidth="1"/>
    <col min="4095" max="4095" width="67.140625" style="36" customWidth="1"/>
    <col min="4096" max="4096" width="6" style="36" customWidth="1"/>
    <col min="4097" max="4097" width="12.5703125" style="36" customWidth="1"/>
    <col min="4098" max="4102" width="11.42578125" style="36" customWidth="1"/>
    <col min="4103" max="4103" width="4.42578125" style="36"/>
    <col min="4104" max="4104" width="7.140625" style="36" customWidth="1"/>
    <col min="4105" max="4105" width="67.140625" style="36" customWidth="1"/>
    <col min="4106" max="4106" width="25.85546875" style="36" customWidth="1"/>
    <col min="4107" max="4107" width="11.42578125" style="36" customWidth="1"/>
    <col min="4108" max="4108" width="13.7109375" style="36" customWidth="1"/>
    <col min="4109" max="4109" width="2.7109375" style="36" customWidth="1"/>
    <col min="4110" max="4122" width="0" style="36" hidden="1" customWidth="1"/>
    <col min="4123" max="4123" width="1.85546875" style="36" bestFit="1" customWidth="1"/>
    <col min="4124" max="4349" width="10.28515625" style="36" customWidth="1"/>
    <col min="4350" max="4350" width="5.85546875" style="36" customWidth="1"/>
    <col min="4351" max="4351" width="67.140625" style="36" customWidth="1"/>
    <col min="4352" max="4352" width="6" style="36" customWidth="1"/>
    <col min="4353" max="4353" width="12.5703125" style="36" customWidth="1"/>
    <col min="4354" max="4358" width="11.42578125" style="36" customWidth="1"/>
    <col min="4359" max="4359" width="4.42578125" style="36"/>
    <col min="4360" max="4360" width="7.140625" style="36" customWidth="1"/>
    <col min="4361" max="4361" width="67.140625" style="36" customWidth="1"/>
    <col min="4362" max="4362" width="25.85546875" style="36" customWidth="1"/>
    <col min="4363" max="4363" width="11.42578125" style="36" customWidth="1"/>
    <col min="4364" max="4364" width="13.7109375" style="36" customWidth="1"/>
    <col min="4365" max="4365" width="2.7109375" style="36" customWidth="1"/>
    <col min="4366" max="4378" width="0" style="36" hidden="1" customWidth="1"/>
    <col min="4379" max="4379" width="1.85546875" style="36" bestFit="1" customWidth="1"/>
    <col min="4380" max="4605" width="10.28515625" style="36" customWidth="1"/>
    <col min="4606" max="4606" width="5.85546875" style="36" customWidth="1"/>
    <col min="4607" max="4607" width="67.140625" style="36" customWidth="1"/>
    <col min="4608" max="4608" width="6" style="36" customWidth="1"/>
    <col min="4609" max="4609" width="12.5703125" style="36" customWidth="1"/>
    <col min="4610" max="4614" width="11.42578125" style="36" customWidth="1"/>
    <col min="4615" max="4615" width="4.42578125" style="36"/>
    <col min="4616" max="4616" width="7.140625" style="36" customWidth="1"/>
    <col min="4617" max="4617" width="67.140625" style="36" customWidth="1"/>
    <col min="4618" max="4618" width="25.85546875" style="36" customWidth="1"/>
    <col min="4619" max="4619" width="11.42578125" style="36" customWidth="1"/>
    <col min="4620" max="4620" width="13.7109375" style="36" customWidth="1"/>
    <col min="4621" max="4621" width="2.7109375" style="36" customWidth="1"/>
    <col min="4622" max="4634" width="0" style="36" hidden="1" customWidth="1"/>
    <col min="4635" max="4635" width="1.85546875" style="36" bestFit="1" customWidth="1"/>
    <col min="4636" max="4861" width="10.28515625" style="36" customWidth="1"/>
    <col min="4862" max="4862" width="5.85546875" style="36" customWidth="1"/>
    <col min="4863" max="4863" width="67.140625" style="36" customWidth="1"/>
    <col min="4864" max="4864" width="6" style="36" customWidth="1"/>
    <col min="4865" max="4865" width="12.5703125" style="36" customWidth="1"/>
    <col min="4866" max="4870" width="11.42578125" style="36" customWidth="1"/>
    <col min="4871" max="4871" width="4.42578125" style="36"/>
    <col min="4872" max="4872" width="7.140625" style="36" customWidth="1"/>
    <col min="4873" max="4873" width="67.140625" style="36" customWidth="1"/>
    <col min="4874" max="4874" width="25.85546875" style="36" customWidth="1"/>
    <col min="4875" max="4875" width="11.42578125" style="36" customWidth="1"/>
    <col min="4876" max="4876" width="13.7109375" style="36" customWidth="1"/>
    <col min="4877" max="4877" width="2.7109375" style="36" customWidth="1"/>
    <col min="4878" max="4890" width="0" style="36" hidden="1" customWidth="1"/>
    <col min="4891" max="4891" width="1.85546875" style="36" bestFit="1" customWidth="1"/>
    <col min="4892" max="5117" width="10.28515625" style="36" customWidth="1"/>
    <col min="5118" max="5118" width="5.85546875" style="36" customWidth="1"/>
    <col min="5119" max="5119" width="67.140625" style="36" customWidth="1"/>
    <col min="5120" max="5120" width="6" style="36" customWidth="1"/>
    <col min="5121" max="5121" width="12.5703125" style="36" customWidth="1"/>
    <col min="5122" max="5126" width="11.42578125" style="36" customWidth="1"/>
    <col min="5127" max="5127" width="4.42578125" style="36"/>
    <col min="5128" max="5128" width="7.140625" style="36" customWidth="1"/>
    <col min="5129" max="5129" width="67.140625" style="36" customWidth="1"/>
    <col min="5130" max="5130" width="25.85546875" style="36" customWidth="1"/>
    <col min="5131" max="5131" width="11.42578125" style="36" customWidth="1"/>
    <col min="5132" max="5132" width="13.7109375" style="36" customWidth="1"/>
    <col min="5133" max="5133" width="2.7109375" style="36" customWidth="1"/>
    <col min="5134" max="5146" width="0" style="36" hidden="1" customWidth="1"/>
    <col min="5147" max="5147" width="1.85546875" style="36" bestFit="1" customWidth="1"/>
    <col min="5148" max="5373" width="10.28515625" style="36" customWidth="1"/>
    <col min="5374" max="5374" width="5.85546875" style="36" customWidth="1"/>
    <col min="5375" max="5375" width="67.140625" style="36" customWidth="1"/>
    <col min="5376" max="5376" width="6" style="36" customWidth="1"/>
    <col min="5377" max="5377" width="12.5703125" style="36" customWidth="1"/>
    <col min="5378" max="5382" width="11.42578125" style="36" customWidth="1"/>
    <col min="5383" max="5383" width="4.42578125" style="36"/>
    <col min="5384" max="5384" width="7.140625" style="36" customWidth="1"/>
    <col min="5385" max="5385" width="67.140625" style="36" customWidth="1"/>
    <col min="5386" max="5386" width="25.85546875" style="36" customWidth="1"/>
    <col min="5387" max="5387" width="11.42578125" style="36" customWidth="1"/>
    <col min="5388" max="5388" width="13.7109375" style="36" customWidth="1"/>
    <col min="5389" max="5389" width="2.7109375" style="36" customWidth="1"/>
    <col min="5390" max="5402" width="0" style="36" hidden="1" customWidth="1"/>
    <col min="5403" max="5403" width="1.85546875" style="36" bestFit="1" customWidth="1"/>
    <col min="5404" max="5629" width="10.28515625" style="36" customWidth="1"/>
    <col min="5630" max="5630" width="5.85546875" style="36" customWidth="1"/>
    <col min="5631" max="5631" width="67.140625" style="36" customWidth="1"/>
    <col min="5632" max="5632" width="6" style="36" customWidth="1"/>
    <col min="5633" max="5633" width="12.5703125" style="36" customWidth="1"/>
    <col min="5634" max="5638" width="11.42578125" style="36" customWidth="1"/>
    <col min="5639" max="5639" width="4.42578125" style="36"/>
    <col min="5640" max="5640" width="7.140625" style="36" customWidth="1"/>
    <col min="5641" max="5641" width="67.140625" style="36" customWidth="1"/>
    <col min="5642" max="5642" width="25.85546875" style="36" customWidth="1"/>
    <col min="5643" max="5643" width="11.42578125" style="36" customWidth="1"/>
    <col min="5644" max="5644" width="13.7109375" style="36" customWidth="1"/>
    <col min="5645" max="5645" width="2.7109375" style="36" customWidth="1"/>
    <col min="5646" max="5658" width="0" style="36" hidden="1" customWidth="1"/>
    <col min="5659" max="5659" width="1.85546875" style="36" bestFit="1" customWidth="1"/>
    <col min="5660" max="5885" width="10.28515625" style="36" customWidth="1"/>
    <col min="5886" max="5886" width="5.85546875" style="36" customWidth="1"/>
    <col min="5887" max="5887" width="67.140625" style="36" customWidth="1"/>
    <col min="5888" max="5888" width="6" style="36" customWidth="1"/>
    <col min="5889" max="5889" width="12.5703125" style="36" customWidth="1"/>
    <col min="5890" max="5894" width="11.42578125" style="36" customWidth="1"/>
    <col min="5895" max="5895" width="4.42578125" style="36"/>
    <col min="5896" max="5896" width="7.140625" style="36" customWidth="1"/>
    <col min="5897" max="5897" width="67.140625" style="36" customWidth="1"/>
    <col min="5898" max="5898" width="25.85546875" style="36" customWidth="1"/>
    <col min="5899" max="5899" width="11.42578125" style="36" customWidth="1"/>
    <col min="5900" max="5900" width="13.7109375" style="36" customWidth="1"/>
    <col min="5901" max="5901" width="2.7109375" style="36" customWidth="1"/>
    <col min="5902" max="5914" width="0" style="36" hidden="1" customWidth="1"/>
    <col min="5915" max="5915" width="1.85546875" style="36" bestFit="1" customWidth="1"/>
    <col min="5916" max="6141" width="10.28515625" style="36" customWidth="1"/>
    <col min="6142" max="6142" width="5.85546875" style="36" customWidth="1"/>
    <col min="6143" max="6143" width="67.140625" style="36" customWidth="1"/>
    <col min="6144" max="6144" width="6" style="36" customWidth="1"/>
    <col min="6145" max="6145" width="12.5703125" style="36" customWidth="1"/>
    <col min="6146" max="6150" width="11.42578125" style="36" customWidth="1"/>
    <col min="6151" max="6151" width="4.42578125" style="36"/>
    <col min="6152" max="6152" width="7.140625" style="36" customWidth="1"/>
    <col min="6153" max="6153" width="67.140625" style="36" customWidth="1"/>
    <col min="6154" max="6154" width="25.85546875" style="36" customWidth="1"/>
    <col min="6155" max="6155" width="11.42578125" style="36" customWidth="1"/>
    <col min="6156" max="6156" width="13.7109375" style="36" customWidth="1"/>
    <col min="6157" max="6157" width="2.7109375" style="36" customWidth="1"/>
    <col min="6158" max="6170" width="0" style="36" hidden="1" customWidth="1"/>
    <col min="6171" max="6171" width="1.85546875" style="36" bestFit="1" customWidth="1"/>
    <col min="6172" max="6397" width="10.28515625" style="36" customWidth="1"/>
    <col min="6398" max="6398" width="5.85546875" style="36" customWidth="1"/>
    <col min="6399" max="6399" width="67.140625" style="36" customWidth="1"/>
    <col min="6400" max="6400" width="6" style="36" customWidth="1"/>
    <col min="6401" max="6401" width="12.5703125" style="36" customWidth="1"/>
    <col min="6402" max="6406" width="11.42578125" style="36" customWidth="1"/>
    <col min="6407" max="6407" width="4.42578125" style="36"/>
    <col min="6408" max="6408" width="7.140625" style="36" customWidth="1"/>
    <col min="6409" max="6409" width="67.140625" style="36" customWidth="1"/>
    <col min="6410" max="6410" width="25.85546875" style="36" customWidth="1"/>
    <col min="6411" max="6411" width="11.42578125" style="36" customWidth="1"/>
    <col min="6412" max="6412" width="13.7109375" style="36" customWidth="1"/>
    <col min="6413" max="6413" width="2.7109375" style="36" customWidth="1"/>
    <col min="6414" max="6426" width="0" style="36" hidden="1" customWidth="1"/>
    <col min="6427" max="6427" width="1.85546875" style="36" bestFit="1" customWidth="1"/>
    <col min="6428" max="6653" width="10.28515625" style="36" customWidth="1"/>
    <col min="6654" max="6654" width="5.85546875" style="36" customWidth="1"/>
    <col min="6655" max="6655" width="67.140625" style="36" customWidth="1"/>
    <col min="6656" max="6656" width="6" style="36" customWidth="1"/>
    <col min="6657" max="6657" width="12.5703125" style="36" customWidth="1"/>
    <col min="6658" max="6662" width="11.42578125" style="36" customWidth="1"/>
    <col min="6663" max="6663" width="4.42578125" style="36"/>
    <col min="6664" max="6664" width="7.140625" style="36" customWidth="1"/>
    <col min="6665" max="6665" width="67.140625" style="36" customWidth="1"/>
    <col min="6666" max="6666" width="25.85546875" style="36" customWidth="1"/>
    <col min="6667" max="6667" width="11.42578125" style="36" customWidth="1"/>
    <col min="6668" max="6668" width="13.7109375" style="36" customWidth="1"/>
    <col min="6669" max="6669" width="2.7109375" style="36" customWidth="1"/>
    <col min="6670" max="6682" width="0" style="36" hidden="1" customWidth="1"/>
    <col min="6683" max="6683" width="1.85546875" style="36" bestFit="1" customWidth="1"/>
    <col min="6684" max="6909" width="10.28515625" style="36" customWidth="1"/>
    <col min="6910" max="6910" width="5.85546875" style="36" customWidth="1"/>
    <col min="6911" max="6911" width="67.140625" style="36" customWidth="1"/>
    <col min="6912" max="6912" width="6" style="36" customWidth="1"/>
    <col min="6913" max="6913" width="12.5703125" style="36" customWidth="1"/>
    <col min="6914" max="6918" width="11.42578125" style="36" customWidth="1"/>
    <col min="6919" max="6919" width="4.42578125" style="36"/>
    <col min="6920" max="6920" width="7.140625" style="36" customWidth="1"/>
    <col min="6921" max="6921" width="67.140625" style="36" customWidth="1"/>
    <col min="6922" max="6922" width="25.85546875" style="36" customWidth="1"/>
    <col min="6923" max="6923" width="11.42578125" style="36" customWidth="1"/>
    <col min="6924" max="6924" width="13.7109375" style="36" customWidth="1"/>
    <col min="6925" max="6925" width="2.7109375" style="36" customWidth="1"/>
    <col min="6926" max="6938" width="0" style="36" hidden="1" customWidth="1"/>
    <col min="6939" max="6939" width="1.85546875" style="36" bestFit="1" customWidth="1"/>
    <col min="6940" max="7165" width="10.28515625" style="36" customWidth="1"/>
    <col min="7166" max="7166" width="5.85546875" style="36" customWidth="1"/>
    <col min="7167" max="7167" width="67.140625" style="36" customWidth="1"/>
    <col min="7168" max="7168" width="6" style="36" customWidth="1"/>
    <col min="7169" max="7169" width="12.5703125" style="36" customWidth="1"/>
    <col min="7170" max="7174" width="11.42578125" style="36" customWidth="1"/>
    <col min="7175" max="7175" width="4.42578125" style="36"/>
    <col min="7176" max="7176" width="7.140625" style="36" customWidth="1"/>
    <col min="7177" max="7177" width="67.140625" style="36" customWidth="1"/>
    <col min="7178" max="7178" width="25.85546875" style="36" customWidth="1"/>
    <col min="7179" max="7179" width="11.42578125" style="36" customWidth="1"/>
    <col min="7180" max="7180" width="13.7109375" style="36" customWidth="1"/>
    <col min="7181" max="7181" width="2.7109375" style="36" customWidth="1"/>
    <col min="7182" max="7194" width="0" style="36" hidden="1" customWidth="1"/>
    <col min="7195" max="7195" width="1.85546875" style="36" bestFit="1" customWidth="1"/>
    <col min="7196" max="7421" width="10.28515625" style="36" customWidth="1"/>
    <col min="7422" max="7422" width="5.85546875" style="36" customWidth="1"/>
    <col min="7423" max="7423" width="67.140625" style="36" customWidth="1"/>
    <col min="7424" max="7424" width="6" style="36" customWidth="1"/>
    <col min="7425" max="7425" width="12.5703125" style="36" customWidth="1"/>
    <col min="7426" max="7430" width="11.42578125" style="36" customWidth="1"/>
    <col min="7431" max="7431" width="4.42578125" style="36"/>
    <col min="7432" max="7432" width="7.140625" style="36" customWidth="1"/>
    <col min="7433" max="7433" width="67.140625" style="36" customWidth="1"/>
    <col min="7434" max="7434" width="25.85546875" style="36" customWidth="1"/>
    <col min="7435" max="7435" width="11.42578125" style="36" customWidth="1"/>
    <col min="7436" max="7436" width="13.7109375" style="36" customWidth="1"/>
    <col min="7437" max="7437" width="2.7109375" style="36" customWidth="1"/>
    <col min="7438" max="7450" width="0" style="36" hidden="1" customWidth="1"/>
    <col min="7451" max="7451" width="1.85546875" style="36" bestFit="1" customWidth="1"/>
    <col min="7452" max="7677" width="10.28515625" style="36" customWidth="1"/>
    <col min="7678" max="7678" width="5.85546875" style="36" customWidth="1"/>
    <col min="7679" max="7679" width="67.140625" style="36" customWidth="1"/>
    <col min="7680" max="7680" width="6" style="36" customWidth="1"/>
    <col min="7681" max="7681" width="12.5703125" style="36" customWidth="1"/>
    <col min="7682" max="7686" width="11.42578125" style="36" customWidth="1"/>
    <col min="7687" max="7687" width="4.42578125" style="36"/>
    <col min="7688" max="7688" width="7.140625" style="36" customWidth="1"/>
    <col min="7689" max="7689" width="67.140625" style="36" customWidth="1"/>
    <col min="7690" max="7690" width="25.85546875" style="36" customWidth="1"/>
    <col min="7691" max="7691" width="11.42578125" style="36" customWidth="1"/>
    <col min="7692" max="7692" width="13.7109375" style="36" customWidth="1"/>
    <col min="7693" max="7693" width="2.7109375" style="36" customWidth="1"/>
    <col min="7694" max="7706" width="0" style="36" hidden="1" customWidth="1"/>
    <col min="7707" max="7707" width="1.85546875" style="36" bestFit="1" customWidth="1"/>
    <col min="7708" max="7933" width="10.28515625" style="36" customWidth="1"/>
    <col min="7934" max="7934" width="5.85546875" style="36" customWidth="1"/>
    <col min="7935" max="7935" width="67.140625" style="36" customWidth="1"/>
    <col min="7936" max="7936" width="6" style="36" customWidth="1"/>
    <col min="7937" max="7937" width="12.5703125" style="36" customWidth="1"/>
    <col min="7938" max="7942" width="11.42578125" style="36" customWidth="1"/>
    <col min="7943" max="7943" width="4.42578125" style="36"/>
    <col min="7944" max="7944" width="7.140625" style="36" customWidth="1"/>
    <col min="7945" max="7945" width="67.140625" style="36" customWidth="1"/>
    <col min="7946" max="7946" width="25.85546875" style="36" customWidth="1"/>
    <col min="7947" max="7947" width="11.42578125" style="36" customWidth="1"/>
    <col min="7948" max="7948" width="13.7109375" style="36" customWidth="1"/>
    <col min="7949" max="7949" width="2.7109375" style="36" customWidth="1"/>
    <col min="7950" max="7962" width="0" style="36" hidden="1" customWidth="1"/>
    <col min="7963" max="7963" width="1.85546875" style="36" bestFit="1" customWidth="1"/>
    <col min="7964" max="8189" width="10.28515625" style="36" customWidth="1"/>
    <col min="8190" max="8190" width="5.85546875" style="36" customWidth="1"/>
    <col min="8191" max="8191" width="67.140625" style="36" customWidth="1"/>
    <col min="8192" max="8192" width="6" style="36" customWidth="1"/>
    <col min="8193" max="8193" width="12.5703125" style="36" customWidth="1"/>
    <col min="8194" max="8198" width="11.42578125" style="36" customWidth="1"/>
    <col min="8199" max="8199" width="4.42578125" style="36"/>
    <col min="8200" max="8200" width="7.140625" style="36" customWidth="1"/>
    <col min="8201" max="8201" width="67.140625" style="36" customWidth="1"/>
    <col min="8202" max="8202" width="25.85546875" style="36" customWidth="1"/>
    <col min="8203" max="8203" width="11.42578125" style="36" customWidth="1"/>
    <col min="8204" max="8204" width="13.7109375" style="36" customWidth="1"/>
    <col min="8205" max="8205" width="2.7109375" style="36" customWidth="1"/>
    <col min="8206" max="8218" width="0" style="36" hidden="1" customWidth="1"/>
    <col min="8219" max="8219" width="1.85546875" style="36" bestFit="1" customWidth="1"/>
    <col min="8220" max="8445" width="10.28515625" style="36" customWidth="1"/>
    <col min="8446" max="8446" width="5.85546875" style="36" customWidth="1"/>
    <col min="8447" max="8447" width="67.140625" style="36" customWidth="1"/>
    <col min="8448" max="8448" width="6" style="36" customWidth="1"/>
    <col min="8449" max="8449" width="12.5703125" style="36" customWidth="1"/>
    <col min="8450" max="8454" width="11.42578125" style="36" customWidth="1"/>
    <col min="8455" max="8455" width="4.42578125" style="36"/>
    <col min="8456" max="8456" width="7.140625" style="36" customWidth="1"/>
    <col min="8457" max="8457" width="67.140625" style="36" customWidth="1"/>
    <col min="8458" max="8458" width="25.85546875" style="36" customWidth="1"/>
    <col min="8459" max="8459" width="11.42578125" style="36" customWidth="1"/>
    <col min="8460" max="8460" width="13.7109375" style="36" customWidth="1"/>
    <col min="8461" max="8461" width="2.7109375" style="36" customWidth="1"/>
    <col min="8462" max="8474" width="0" style="36" hidden="1" customWidth="1"/>
    <col min="8475" max="8475" width="1.85546875" style="36" bestFit="1" customWidth="1"/>
    <col min="8476" max="8701" width="10.28515625" style="36" customWidth="1"/>
    <col min="8702" max="8702" width="5.85546875" style="36" customWidth="1"/>
    <col min="8703" max="8703" width="67.140625" style="36" customWidth="1"/>
    <col min="8704" max="8704" width="6" style="36" customWidth="1"/>
    <col min="8705" max="8705" width="12.5703125" style="36" customWidth="1"/>
    <col min="8706" max="8710" width="11.42578125" style="36" customWidth="1"/>
    <col min="8711" max="8711" width="4.42578125" style="36"/>
    <col min="8712" max="8712" width="7.140625" style="36" customWidth="1"/>
    <col min="8713" max="8713" width="67.140625" style="36" customWidth="1"/>
    <col min="8714" max="8714" width="25.85546875" style="36" customWidth="1"/>
    <col min="8715" max="8715" width="11.42578125" style="36" customWidth="1"/>
    <col min="8716" max="8716" width="13.7109375" style="36" customWidth="1"/>
    <col min="8717" max="8717" width="2.7109375" style="36" customWidth="1"/>
    <col min="8718" max="8730" width="0" style="36" hidden="1" customWidth="1"/>
    <col min="8731" max="8731" width="1.85546875" style="36" bestFit="1" customWidth="1"/>
    <col min="8732" max="8957" width="10.28515625" style="36" customWidth="1"/>
    <col min="8958" max="8958" width="5.85546875" style="36" customWidth="1"/>
    <col min="8959" max="8959" width="67.140625" style="36" customWidth="1"/>
    <col min="8960" max="8960" width="6" style="36" customWidth="1"/>
    <col min="8961" max="8961" width="12.5703125" style="36" customWidth="1"/>
    <col min="8962" max="8966" width="11.42578125" style="36" customWidth="1"/>
    <col min="8967" max="8967" width="4.42578125" style="36"/>
    <col min="8968" max="8968" width="7.140625" style="36" customWidth="1"/>
    <col min="8969" max="8969" width="67.140625" style="36" customWidth="1"/>
    <col min="8970" max="8970" width="25.85546875" style="36" customWidth="1"/>
    <col min="8971" max="8971" width="11.42578125" style="36" customWidth="1"/>
    <col min="8972" max="8972" width="13.7109375" style="36" customWidth="1"/>
    <col min="8973" max="8973" width="2.7109375" style="36" customWidth="1"/>
    <col min="8974" max="8986" width="0" style="36" hidden="1" customWidth="1"/>
    <col min="8987" max="8987" width="1.85546875" style="36" bestFit="1" customWidth="1"/>
    <col min="8988" max="9213" width="10.28515625" style="36" customWidth="1"/>
    <col min="9214" max="9214" width="5.85546875" style="36" customWidth="1"/>
    <col min="9215" max="9215" width="67.140625" style="36" customWidth="1"/>
    <col min="9216" max="9216" width="6" style="36" customWidth="1"/>
    <col min="9217" max="9217" width="12.5703125" style="36" customWidth="1"/>
    <col min="9218" max="9222" width="11.42578125" style="36" customWidth="1"/>
    <col min="9223" max="9223" width="4.42578125" style="36"/>
    <col min="9224" max="9224" width="7.140625" style="36" customWidth="1"/>
    <col min="9225" max="9225" width="67.140625" style="36" customWidth="1"/>
    <col min="9226" max="9226" width="25.85546875" style="36" customWidth="1"/>
    <col min="9227" max="9227" width="11.42578125" style="36" customWidth="1"/>
    <col min="9228" max="9228" width="13.7109375" style="36" customWidth="1"/>
    <col min="9229" max="9229" width="2.7109375" style="36" customWidth="1"/>
    <col min="9230" max="9242" width="0" style="36" hidden="1" customWidth="1"/>
    <col min="9243" max="9243" width="1.85546875" style="36" bestFit="1" customWidth="1"/>
    <col min="9244" max="9469" width="10.28515625" style="36" customWidth="1"/>
    <col min="9470" max="9470" width="5.85546875" style="36" customWidth="1"/>
    <col min="9471" max="9471" width="67.140625" style="36" customWidth="1"/>
    <col min="9472" max="9472" width="6" style="36" customWidth="1"/>
    <col min="9473" max="9473" width="12.5703125" style="36" customWidth="1"/>
    <col min="9474" max="9478" width="11.42578125" style="36" customWidth="1"/>
    <col min="9479" max="9479" width="4.42578125" style="36"/>
    <col min="9480" max="9480" width="7.140625" style="36" customWidth="1"/>
    <col min="9481" max="9481" width="67.140625" style="36" customWidth="1"/>
    <col min="9482" max="9482" width="25.85546875" style="36" customWidth="1"/>
    <col min="9483" max="9483" width="11.42578125" style="36" customWidth="1"/>
    <col min="9484" max="9484" width="13.7109375" style="36" customWidth="1"/>
    <col min="9485" max="9485" width="2.7109375" style="36" customWidth="1"/>
    <col min="9486" max="9498" width="0" style="36" hidden="1" customWidth="1"/>
    <col min="9499" max="9499" width="1.85546875" style="36" bestFit="1" customWidth="1"/>
    <col min="9500" max="9725" width="10.28515625" style="36" customWidth="1"/>
    <col min="9726" max="9726" width="5.85546875" style="36" customWidth="1"/>
    <col min="9727" max="9727" width="67.140625" style="36" customWidth="1"/>
    <col min="9728" max="9728" width="6" style="36" customWidth="1"/>
    <col min="9729" max="9729" width="12.5703125" style="36" customWidth="1"/>
    <col min="9730" max="9734" width="11.42578125" style="36" customWidth="1"/>
    <col min="9735" max="9735" width="4.42578125" style="36"/>
    <col min="9736" max="9736" width="7.140625" style="36" customWidth="1"/>
    <col min="9737" max="9737" width="67.140625" style="36" customWidth="1"/>
    <col min="9738" max="9738" width="25.85546875" style="36" customWidth="1"/>
    <col min="9739" max="9739" width="11.42578125" style="36" customWidth="1"/>
    <col min="9740" max="9740" width="13.7109375" style="36" customWidth="1"/>
    <col min="9741" max="9741" width="2.7109375" style="36" customWidth="1"/>
    <col min="9742" max="9754" width="0" style="36" hidden="1" customWidth="1"/>
    <col min="9755" max="9755" width="1.85546875" style="36" bestFit="1" customWidth="1"/>
    <col min="9756" max="9981" width="10.28515625" style="36" customWidth="1"/>
    <col min="9982" max="9982" width="5.85546875" style="36" customWidth="1"/>
    <col min="9983" max="9983" width="67.140625" style="36" customWidth="1"/>
    <col min="9984" max="9984" width="6" style="36" customWidth="1"/>
    <col min="9985" max="9985" width="12.5703125" style="36" customWidth="1"/>
    <col min="9986" max="9990" width="11.42578125" style="36" customWidth="1"/>
    <col min="9991" max="9991" width="4.42578125" style="36"/>
    <col min="9992" max="9992" width="7.140625" style="36" customWidth="1"/>
    <col min="9993" max="9993" width="67.140625" style="36" customWidth="1"/>
    <col min="9994" max="9994" width="25.85546875" style="36" customWidth="1"/>
    <col min="9995" max="9995" width="11.42578125" style="36" customWidth="1"/>
    <col min="9996" max="9996" width="13.7109375" style="36" customWidth="1"/>
    <col min="9997" max="9997" width="2.7109375" style="36" customWidth="1"/>
    <col min="9998" max="10010" width="0" style="36" hidden="1" customWidth="1"/>
    <col min="10011" max="10011" width="1.85546875" style="36" bestFit="1" customWidth="1"/>
    <col min="10012" max="10237" width="10.28515625" style="36" customWidth="1"/>
    <col min="10238" max="10238" width="5.85546875" style="36" customWidth="1"/>
    <col min="10239" max="10239" width="67.140625" style="36" customWidth="1"/>
    <col min="10240" max="10240" width="6" style="36" customWidth="1"/>
    <col min="10241" max="10241" width="12.5703125" style="36" customWidth="1"/>
    <col min="10242" max="10246" width="11.42578125" style="36" customWidth="1"/>
    <col min="10247" max="10247" width="4.42578125" style="36"/>
    <col min="10248" max="10248" width="7.140625" style="36" customWidth="1"/>
    <col min="10249" max="10249" width="67.140625" style="36" customWidth="1"/>
    <col min="10250" max="10250" width="25.85546875" style="36" customWidth="1"/>
    <col min="10251" max="10251" width="11.42578125" style="36" customWidth="1"/>
    <col min="10252" max="10252" width="13.7109375" style="36" customWidth="1"/>
    <col min="10253" max="10253" width="2.7109375" style="36" customWidth="1"/>
    <col min="10254" max="10266" width="0" style="36" hidden="1" customWidth="1"/>
    <col min="10267" max="10267" width="1.85546875" style="36" bestFit="1" customWidth="1"/>
    <col min="10268" max="10493" width="10.28515625" style="36" customWidth="1"/>
    <col min="10494" max="10494" width="5.85546875" style="36" customWidth="1"/>
    <col min="10495" max="10495" width="67.140625" style="36" customWidth="1"/>
    <col min="10496" max="10496" width="6" style="36" customWidth="1"/>
    <col min="10497" max="10497" width="12.5703125" style="36" customWidth="1"/>
    <col min="10498" max="10502" width="11.42578125" style="36" customWidth="1"/>
    <col min="10503" max="10503" width="4.42578125" style="36"/>
    <col min="10504" max="10504" width="7.140625" style="36" customWidth="1"/>
    <col min="10505" max="10505" width="67.140625" style="36" customWidth="1"/>
    <col min="10506" max="10506" width="25.85546875" style="36" customWidth="1"/>
    <col min="10507" max="10507" width="11.42578125" style="36" customWidth="1"/>
    <col min="10508" max="10508" width="13.7109375" style="36" customWidth="1"/>
    <col min="10509" max="10509" width="2.7109375" style="36" customWidth="1"/>
    <col min="10510" max="10522" width="0" style="36" hidden="1" customWidth="1"/>
    <col min="10523" max="10523" width="1.85546875" style="36" bestFit="1" customWidth="1"/>
    <col min="10524" max="10749" width="10.28515625" style="36" customWidth="1"/>
    <col min="10750" max="10750" width="5.85546875" style="36" customWidth="1"/>
    <col min="10751" max="10751" width="67.140625" style="36" customWidth="1"/>
    <col min="10752" max="10752" width="6" style="36" customWidth="1"/>
    <col min="10753" max="10753" width="12.5703125" style="36" customWidth="1"/>
    <col min="10754" max="10758" width="11.42578125" style="36" customWidth="1"/>
    <col min="10759" max="10759" width="4.42578125" style="36"/>
    <col min="10760" max="10760" width="7.140625" style="36" customWidth="1"/>
    <col min="10761" max="10761" width="67.140625" style="36" customWidth="1"/>
    <col min="10762" max="10762" width="25.85546875" style="36" customWidth="1"/>
    <col min="10763" max="10763" width="11.42578125" style="36" customWidth="1"/>
    <col min="10764" max="10764" width="13.7109375" style="36" customWidth="1"/>
    <col min="10765" max="10765" width="2.7109375" style="36" customWidth="1"/>
    <col min="10766" max="10778" width="0" style="36" hidden="1" customWidth="1"/>
    <col min="10779" max="10779" width="1.85546875" style="36" bestFit="1" customWidth="1"/>
    <col min="10780" max="11005" width="10.28515625" style="36" customWidth="1"/>
    <col min="11006" max="11006" width="5.85546875" style="36" customWidth="1"/>
    <col min="11007" max="11007" width="67.140625" style="36" customWidth="1"/>
    <col min="11008" max="11008" width="6" style="36" customWidth="1"/>
    <col min="11009" max="11009" width="12.5703125" style="36" customWidth="1"/>
    <col min="11010" max="11014" width="11.42578125" style="36" customWidth="1"/>
    <col min="11015" max="11015" width="4.42578125" style="36"/>
    <col min="11016" max="11016" width="7.140625" style="36" customWidth="1"/>
    <col min="11017" max="11017" width="67.140625" style="36" customWidth="1"/>
    <col min="11018" max="11018" width="25.85546875" style="36" customWidth="1"/>
    <col min="11019" max="11019" width="11.42578125" style="36" customWidth="1"/>
    <col min="11020" max="11020" width="13.7109375" style="36" customWidth="1"/>
    <col min="11021" max="11021" width="2.7109375" style="36" customWidth="1"/>
    <col min="11022" max="11034" width="0" style="36" hidden="1" customWidth="1"/>
    <col min="11035" max="11035" width="1.85546875" style="36" bestFit="1" customWidth="1"/>
    <col min="11036" max="11261" width="10.28515625" style="36" customWidth="1"/>
    <col min="11262" max="11262" width="5.85546875" style="36" customWidth="1"/>
    <col min="11263" max="11263" width="67.140625" style="36" customWidth="1"/>
    <col min="11264" max="11264" width="6" style="36" customWidth="1"/>
    <col min="11265" max="11265" width="12.5703125" style="36" customWidth="1"/>
    <col min="11266" max="11270" width="11.42578125" style="36" customWidth="1"/>
    <col min="11271" max="11271" width="4.42578125" style="36"/>
    <col min="11272" max="11272" width="7.140625" style="36" customWidth="1"/>
    <col min="11273" max="11273" width="67.140625" style="36" customWidth="1"/>
    <col min="11274" max="11274" width="25.85546875" style="36" customWidth="1"/>
    <col min="11275" max="11275" width="11.42578125" style="36" customWidth="1"/>
    <col min="11276" max="11276" width="13.7109375" style="36" customWidth="1"/>
    <col min="11277" max="11277" width="2.7109375" style="36" customWidth="1"/>
    <col min="11278" max="11290" width="0" style="36" hidden="1" customWidth="1"/>
    <col min="11291" max="11291" width="1.85546875" style="36" bestFit="1" customWidth="1"/>
    <col min="11292" max="11517" width="10.28515625" style="36" customWidth="1"/>
    <col min="11518" max="11518" width="5.85546875" style="36" customWidth="1"/>
    <col min="11519" max="11519" width="67.140625" style="36" customWidth="1"/>
    <col min="11520" max="11520" width="6" style="36" customWidth="1"/>
    <col min="11521" max="11521" width="12.5703125" style="36" customWidth="1"/>
    <col min="11522" max="11526" width="11.42578125" style="36" customWidth="1"/>
    <col min="11527" max="11527" width="4.42578125" style="36"/>
    <col min="11528" max="11528" width="7.140625" style="36" customWidth="1"/>
    <col min="11529" max="11529" width="67.140625" style="36" customWidth="1"/>
    <col min="11530" max="11530" width="25.85546875" style="36" customWidth="1"/>
    <col min="11531" max="11531" width="11.42578125" style="36" customWidth="1"/>
    <col min="11532" max="11532" width="13.7109375" style="36" customWidth="1"/>
    <col min="11533" max="11533" width="2.7109375" style="36" customWidth="1"/>
    <col min="11534" max="11546" width="0" style="36" hidden="1" customWidth="1"/>
    <col min="11547" max="11547" width="1.85546875" style="36" bestFit="1" customWidth="1"/>
    <col min="11548" max="11773" width="10.28515625" style="36" customWidth="1"/>
    <col min="11774" max="11774" width="5.85546875" style="36" customWidth="1"/>
    <col min="11775" max="11775" width="67.140625" style="36" customWidth="1"/>
    <col min="11776" max="11776" width="6" style="36" customWidth="1"/>
    <col min="11777" max="11777" width="12.5703125" style="36" customWidth="1"/>
    <col min="11778" max="11782" width="11.42578125" style="36" customWidth="1"/>
    <col min="11783" max="11783" width="4.42578125" style="36"/>
    <col min="11784" max="11784" width="7.140625" style="36" customWidth="1"/>
    <col min="11785" max="11785" width="67.140625" style="36" customWidth="1"/>
    <col min="11786" max="11786" width="25.85546875" style="36" customWidth="1"/>
    <col min="11787" max="11787" width="11.42578125" style="36" customWidth="1"/>
    <col min="11788" max="11788" width="13.7109375" style="36" customWidth="1"/>
    <col min="11789" max="11789" width="2.7109375" style="36" customWidth="1"/>
    <col min="11790" max="11802" width="0" style="36" hidden="1" customWidth="1"/>
    <col min="11803" max="11803" width="1.85546875" style="36" bestFit="1" customWidth="1"/>
    <col min="11804" max="12029" width="10.28515625" style="36" customWidth="1"/>
    <col min="12030" max="12030" width="5.85546875" style="36" customWidth="1"/>
    <col min="12031" max="12031" width="67.140625" style="36" customWidth="1"/>
    <col min="12032" max="12032" width="6" style="36" customWidth="1"/>
    <col min="12033" max="12033" width="12.5703125" style="36" customWidth="1"/>
    <col min="12034" max="12038" width="11.42578125" style="36" customWidth="1"/>
    <col min="12039" max="12039" width="4.42578125" style="36"/>
    <col min="12040" max="12040" width="7.140625" style="36" customWidth="1"/>
    <col min="12041" max="12041" width="67.140625" style="36" customWidth="1"/>
    <col min="12042" max="12042" width="25.85546875" style="36" customWidth="1"/>
    <col min="12043" max="12043" width="11.42578125" style="36" customWidth="1"/>
    <col min="12044" max="12044" width="13.7109375" style="36" customWidth="1"/>
    <col min="12045" max="12045" width="2.7109375" style="36" customWidth="1"/>
    <col min="12046" max="12058" width="0" style="36" hidden="1" customWidth="1"/>
    <col min="12059" max="12059" width="1.85546875" style="36" bestFit="1" customWidth="1"/>
    <col min="12060" max="12285" width="10.28515625" style="36" customWidth="1"/>
    <col min="12286" max="12286" width="5.85546875" style="36" customWidth="1"/>
    <col min="12287" max="12287" width="67.140625" style="36" customWidth="1"/>
    <col min="12288" max="12288" width="6" style="36" customWidth="1"/>
    <col min="12289" max="12289" width="12.5703125" style="36" customWidth="1"/>
    <col min="12290" max="12294" width="11.42578125" style="36" customWidth="1"/>
    <col min="12295" max="12295" width="4.42578125" style="36"/>
    <col min="12296" max="12296" width="7.140625" style="36" customWidth="1"/>
    <col min="12297" max="12297" width="67.140625" style="36" customWidth="1"/>
    <col min="12298" max="12298" width="25.85546875" style="36" customWidth="1"/>
    <col min="12299" max="12299" width="11.42578125" style="36" customWidth="1"/>
    <col min="12300" max="12300" width="13.7109375" style="36" customWidth="1"/>
    <col min="12301" max="12301" width="2.7109375" style="36" customWidth="1"/>
    <col min="12302" max="12314" width="0" style="36" hidden="1" customWidth="1"/>
    <col min="12315" max="12315" width="1.85546875" style="36" bestFit="1" customWidth="1"/>
    <col min="12316" max="12541" width="10.28515625" style="36" customWidth="1"/>
    <col min="12542" max="12542" width="5.85546875" style="36" customWidth="1"/>
    <col min="12543" max="12543" width="67.140625" style="36" customWidth="1"/>
    <col min="12544" max="12544" width="6" style="36" customWidth="1"/>
    <col min="12545" max="12545" width="12.5703125" style="36" customWidth="1"/>
    <col min="12546" max="12550" width="11.42578125" style="36" customWidth="1"/>
    <col min="12551" max="12551" width="4.42578125" style="36"/>
    <col min="12552" max="12552" width="7.140625" style="36" customWidth="1"/>
    <col min="12553" max="12553" width="67.140625" style="36" customWidth="1"/>
    <col min="12554" max="12554" width="25.85546875" style="36" customWidth="1"/>
    <col min="12555" max="12555" width="11.42578125" style="36" customWidth="1"/>
    <col min="12556" max="12556" width="13.7109375" style="36" customWidth="1"/>
    <col min="12557" max="12557" width="2.7109375" style="36" customWidth="1"/>
    <col min="12558" max="12570" width="0" style="36" hidden="1" customWidth="1"/>
    <col min="12571" max="12571" width="1.85546875" style="36" bestFit="1" customWidth="1"/>
    <col min="12572" max="12797" width="10.28515625" style="36" customWidth="1"/>
    <col min="12798" max="12798" width="5.85546875" style="36" customWidth="1"/>
    <col min="12799" max="12799" width="67.140625" style="36" customWidth="1"/>
    <col min="12800" max="12800" width="6" style="36" customWidth="1"/>
    <col min="12801" max="12801" width="12.5703125" style="36" customWidth="1"/>
    <col min="12802" max="12806" width="11.42578125" style="36" customWidth="1"/>
    <col min="12807" max="12807" width="4.42578125" style="36"/>
    <col min="12808" max="12808" width="7.140625" style="36" customWidth="1"/>
    <col min="12809" max="12809" width="67.140625" style="36" customWidth="1"/>
    <col min="12810" max="12810" width="25.85546875" style="36" customWidth="1"/>
    <col min="12811" max="12811" width="11.42578125" style="36" customWidth="1"/>
    <col min="12812" max="12812" width="13.7109375" style="36" customWidth="1"/>
    <col min="12813" max="12813" width="2.7109375" style="36" customWidth="1"/>
    <col min="12814" max="12826" width="0" style="36" hidden="1" customWidth="1"/>
    <col min="12827" max="12827" width="1.85546875" style="36" bestFit="1" customWidth="1"/>
    <col min="12828" max="13053" width="10.28515625" style="36" customWidth="1"/>
    <col min="13054" max="13054" width="5.85546875" style="36" customWidth="1"/>
    <col min="13055" max="13055" width="67.140625" style="36" customWidth="1"/>
    <col min="13056" max="13056" width="6" style="36" customWidth="1"/>
    <col min="13057" max="13057" width="12.5703125" style="36" customWidth="1"/>
    <col min="13058" max="13062" width="11.42578125" style="36" customWidth="1"/>
    <col min="13063" max="13063" width="4.42578125" style="36"/>
    <col min="13064" max="13064" width="7.140625" style="36" customWidth="1"/>
    <col min="13065" max="13065" width="67.140625" style="36" customWidth="1"/>
    <col min="13066" max="13066" width="25.85546875" style="36" customWidth="1"/>
    <col min="13067" max="13067" width="11.42578125" style="36" customWidth="1"/>
    <col min="13068" max="13068" width="13.7109375" style="36" customWidth="1"/>
    <col min="13069" max="13069" width="2.7109375" style="36" customWidth="1"/>
    <col min="13070" max="13082" width="0" style="36" hidden="1" customWidth="1"/>
    <col min="13083" max="13083" width="1.85546875" style="36" bestFit="1" customWidth="1"/>
    <col min="13084" max="13309" width="10.28515625" style="36" customWidth="1"/>
    <col min="13310" max="13310" width="5.85546875" style="36" customWidth="1"/>
    <col min="13311" max="13311" width="67.140625" style="36" customWidth="1"/>
    <col min="13312" max="13312" width="6" style="36" customWidth="1"/>
    <col min="13313" max="13313" width="12.5703125" style="36" customWidth="1"/>
    <col min="13314" max="13318" width="11.42578125" style="36" customWidth="1"/>
    <col min="13319" max="13319" width="4.42578125" style="36"/>
    <col min="13320" max="13320" width="7.140625" style="36" customWidth="1"/>
    <col min="13321" max="13321" width="67.140625" style="36" customWidth="1"/>
    <col min="13322" max="13322" width="25.85546875" style="36" customWidth="1"/>
    <col min="13323" max="13323" width="11.42578125" style="36" customWidth="1"/>
    <col min="13324" max="13324" width="13.7109375" style="36" customWidth="1"/>
    <col min="13325" max="13325" width="2.7109375" style="36" customWidth="1"/>
    <col min="13326" max="13338" width="0" style="36" hidden="1" customWidth="1"/>
    <col min="13339" max="13339" width="1.85546875" style="36" bestFit="1" customWidth="1"/>
    <col min="13340" max="13565" width="10.28515625" style="36" customWidth="1"/>
    <col min="13566" max="13566" width="5.85546875" style="36" customWidth="1"/>
    <col min="13567" max="13567" width="67.140625" style="36" customWidth="1"/>
    <col min="13568" max="13568" width="6" style="36" customWidth="1"/>
    <col min="13569" max="13569" width="12.5703125" style="36" customWidth="1"/>
    <col min="13570" max="13574" width="11.42578125" style="36" customWidth="1"/>
    <col min="13575" max="13575" width="4.42578125" style="36"/>
    <col min="13576" max="13576" width="7.140625" style="36" customWidth="1"/>
    <col min="13577" max="13577" width="67.140625" style="36" customWidth="1"/>
    <col min="13578" max="13578" width="25.85546875" style="36" customWidth="1"/>
    <col min="13579" max="13579" width="11.42578125" style="36" customWidth="1"/>
    <col min="13580" max="13580" width="13.7109375" style="36" customWidth="1"/>
    <col min="13581" max="13581" width="2.7109375" style="36" customWidth="1"/>
    <col min="13582" max="13594" width="0" style="36" hidden="1" customWidth="1"/>
    <col min="13595" max="13595" width="1.85546875" style="36" bestFit="1" customWidth="1"/>
    <col min="13596" max="13821" width="10.28515625" style="36" customWidth="1"/>
    <col min="13822" max="13822" width="5.85546875" style="36" customWidth="1"/>
    <col min="13823" max="13823" width="67.140625" style="36" customWidth="1"/>
    <col min="13824" max="13824" width="6" style="36" customWidth="1"/>
    <col min="13825" max="13825" width="12.5703125" style="36" customWidth="1"/>
    <col min="13826" max="13830" width="11.42578125" style="36" customWidth="1"/>
    <col min="13831" max="13831" width="4.42578125" style="36"/>
    <col min="13832" max="13832" width="7.140625" style="36" customWidth="1"/>
    <col min="13833" max="13833" width="67.140625" style="36" customWidth="1"/>
    <col min="13834" max="13834" width="25.85546875" style="36" customWidth="1"/>
    <col min="13835" max="13835" width="11.42578125" style="36" customWidth="1"/>
    <col min="13836" max="13836" width="13.7109375" style="36" customWidth="1"/>
    <col min="13837" max="13837" width="2.7109375" style="36" customWidth="1"/>
    <col min="13838" max="13850" width="0" style="36" hidden="1" customWidth="1"/>
    <col min="13851" max="13851" width="1.85546875" style="36" bestFit="1" customWidth="1"/>
    <col min="13852" max="14077" width="10.28515625" style="36" customWidth="1"/>
    <col min="14078" max="14078" width="5.85546875" style="36" customWidth="1"/>
    <col min="14079" max="14079" width="67.140625" style="36" customWidth="1"/>
    <col min="14080" max="14080" width="6" style="36" customWidth="1"/>
    <col min="14081" max="14081" width="12.5703125" style="36" customWidth="1"/>
    <col min="14082" max="14086" width="11.42578125" style="36" customWidth="1"/>
    <col min="14087" max="14087" width="4.42578125" style="36"/>
    <col min="14088" max="14088" width="7.140625" style="36" customWidth="1"/>
    <col min="14089" max="14089" width="67.140625" style="36" customWidth="1"/>
    <col min="14090" max="14090" width="25.85546875" style="36" customWidth="1"/>
    <col min="14091" max="14091" width="11.42578125" style="36" customWidth="1"/>
    <col min="14092" max="14092" width="13.7109375" style="36" customWidth="1"/>
    <col min="14093" max="14093" width="2.7109375" style="36" customWidth="1"/>
    <col min="14094" max="14106" width="0" style="36" hidden="1" customWidth="1"/>
    <col min="14107" max="14107" width="1.85546875" style="36" bestFit="1" customWidth="1"/>
    <col min="14108" max="14333" width="10.28515625" style="36" customWidth="1"/>
    <col min="14334" max="14334" width="5.85546875" style="36" customWidth="1"/>
    <col min="14335" max="14335" width="67.140625" style="36" customWidth="1"/>
    <col min="14336" max="14336" width="6" style="36" customWidth="1"/>
    <col min="14337" max="14337" width="12.5703125" style="36" customWidth="1"/>
    <col min="14338" max="14342" width="11.42578125" style="36" customWidth="1"/>
    <col min="14343" max="14343" width="4.42578125" style="36"/>
    <col min="14344" max="14344" width="7.140625" style="36" customWidth="1"/>
    <col min="14345" max="14345" width="67.140625" style="36" customWidth="1"/>
    <col min="14346" max="14346" width="25.85546875" style="36" customWidth="1"/>
    <col min="14347" max="14347" width="11.42578125" style="36" customWidth="1"/>
    <col min="14348" max="14348" width="13.7109375" style="36" customWidth="1"/>
    <col min="14349" max="14349" width="2.7109375" style="36" customWidth="1"/>
    <col min="14350" max="14362" width="0" style="36" hidden="1" customWidth="1"/>
    <col min="14363" max="14363" width="1.85546875" style="36" bestFit="1" customWidth="1"/>
    <col min="14364" max="14589" width="10.28515625" style="36" customWidth="1"/>
    <col min="14590" max="14590" width="5.85546875" style="36" customWidth="1"/>
    <col min="14591" max="14591" width="67.140625" style="36" customWidth="1"/>
    <col min="14592" max="14592" width="6" style="36" customWidth="1"/>
    <col min="14593" max="14593" width="12.5703125" style="36" customWidth="1"/>
    <col min="14594" max="14598" width="11.42578125" style="36" customWidth="1"/>
    <col min="14599" max="14599" width="4.42578125" style="36"/>
    <col min="14600" max="14600" width="7.140625" style="36" customWidth="1"/>
    <col min="14601" max="14601" width="67.140625" style="36" customWidth="1"/>
    <col min="14602" max="14602" width="25.85546875" style="36" customWidth="1"/>
    <col min="14603" max="14603" width="11.42578125" style="36" customWidth="1"/>
    <col min="14604" max="14604" width="13.7109375" style="36" customWidth="1"/>
    <col min="14605" max="14605" width="2.7109375" style="36" customWidth="1"/>
    <col min="14606" max="14618" width="0" style="36" hidden="1" customWidth="1"/>
    <col min="14619" max="14619" width="1.85546875" style="36" bestFit="1" customWidth="1"/>
    <col min="14620" max="14845" width="10.28515625" style="36" customWidth="1"/>
    <col min="14846" max="14846" width="5.85546875" style="36" customWidth="1"/>
    <col min="14847" max="14847" width="67.140625" style="36" customWidth="1"/>
    <col min="14848" max="14848" width="6" style="36" customWidth="1"/>
    <col min="14849" max="14849" width="12.5703125" style="36" customWidth="1"/>
    <col min="14850" max="14854" width="11.42578125" style="36" customWidth="1"/>
    <col min="14855" max="14855" width="4.42578125" style="36"/>
    <col min="14856" max="14856" width="7.140625" style="36" customWidth="1"/>
    <col min="14857" max="14857" width="67.140625" style="36" customWidth="1"/>
    <col min="14858" max="14858" width="25.85546875" style="36" customWidth="1"/>
    <col min="14859" max="14859" width="11.42578125" style="36" customWidth="1"/>
    <col min="14860" max="14860" width="13.7109375" style="36" customWidth="1"/>
    <col min="14861" max="14861" width="2.7109375" style="36" customWidth="1"/>
    <col min="14862" max="14874" width="0" style="36" hidden="1" customWidth="1"/>
    <col min="14875" max="14875" width="1.85546875" style="36" bestFit="1" customWidth="1"/>
    <col min="14876" max="15101" width="10.28515625" style="36" customWidth="1"/>
    <col min="15102" max="15102" width="5.85546875" style="36" customWidth="1"/>
    <col min="15103" max="15103" width="67.140625" style="36" customWidth="1"/>
    <col min="15104" max="15104" width="6" style="36" customWidth="1"/>
    <col min="15105" max="15105" width="12.5703125" style="36" customWidth="1"/>
    <col min="15106" max="15110" width="11.42578125" style="36" customWidth="1"/>
    <col min="15111" max="15111" width="4.42578125" style="36"/>
    <col min="15112" max="15112" width="7.140625" style="36" customWidth="1"/>
    <col min="15113" max="15113" width="67.140625" style="36" customWidth="1"/>
    <col min="15114" max="15114" width="25.85546875" style="36" customWidth="1"/>
    <col min="15115" max="15115" width="11.42578125" style="36" customWidth="1"/>
    <col min="15116" max="15116" width="13.7109375" style="36" customWidth="1"/>
    <col min="15117" max="15117" width="2.7109375" style="36" customWidth="1"/>
    <col min="15118" max="15130" width="0" style="36" hidden="1" customWidth="1"/>
    <col min="15131" max="15131" width="1.85546875" style="36" bestFit="1" customWidth="1"/>
    <col min="15132" max="15357" width="10.28515625" style="36" customWidth="1"/>
    <col min="15358" max="15358" width="5.85546875" style="36" customWidth="1"/>
    <col min="15359" max="15359" width="67.140625" style="36" customWidth="1"/>
    <col min="15360" max="15360" width="6" style="36" customWidth="1"/>
    <col min="15361" max="15361" width="12.5703125" style="36" customWidth="1"/>
    <col min="15362" max="15366" width="11.42578125" style="36" customWidth="1"/>
    <col min="15367" max="15367" width="4.42578125" style="36"/>
    <col min="15368" max="15368" width="7.140625" style="36" customWidth="1"/>
    <col min="15369" max="15369" width="67.140625" style="36" customWidth="1"/>
    <col min="15370" max="15370" width="25.85546875" style="36" customWidth="1"/>
    <col min="15371" max="15371" width="11.42578125" style="36" customWidth="1"/>
    <col min="15372" max="15372" width="13.7109375" style="36" customWidth="1"/>
    <col min="15373" max="15373" width="2.7109375" style="36" customWidth="1"/>
    <col min="15374" max="15386" width="0" style="36" hidden="1" customWidth="1"/>
    <col min="15387" max="15387" width="1.85546875" style="36" bestFit="1" customWidth="1"/>
    <col min="15388" max="15613" width="10.28515625" style="36" customWidth="1"/>
    <col min="15614" max="15614" width="5.85546875" style="36" customWidth="1"/>
    <col min="15615" max="15615" width="67.140625" style="36" customWidth="1"/>
    <col min="15616" max="15616" width="6" style="36" customWidth="1"/>
    <col min="15617" max="15617" width="12.5703125" style="36" customWidth="1"/>
    <col min="15618" max="15622" width="11.42578125" style="36" customWidth="1"/>
    <col min="15623" max="15623" width="4.42578125" style="36"/>
    <col min="15624" max="15624" width="7.140625" style="36" customWidth="1"/>
    <col min="15625" max="15625" width="67.140625" style="36" customWidth="1"/>
    <col min="15626" max="15626" width="25.85546875" style="36" customWidth="1"/>
    <col min="15627" max="15627" width="11.42578125" style="36" customWidth="1"/>
    <col min="15628" max="15628" width="13.7109375" style="36" customWidth="1"/>
    <col min="15629" max="15629" width="2.7109375" style="36" customWidth="1"/>
    <col min="15630" max="15642" width="0" style="36" hidden="1" customWidth="1"/>
    <col min="15643" max="15643" width="1.85546875" style="36" bestFit="1" customWidth="1"/>
    <col min="15644" max="15869" width="10.28515625" style="36" customWidth="1"/>
    <col min="15870" max="15870" width="5.85546875" style="36" customWidth="1"/>
    <col min="15871" max="15871" width="67.140625" style="36" customWidth="1"/>
    <col min="15872" max="15872" width="6" style="36" customWidth="1"/>
    <col min="15873" max="15873" width="12.5703125" style="36" customWidth="1"/>
    <col min="15874" max="15878" width="11.42578125" style="36" customWidth="1"/>
    <col min="15879" max="15879" width="4.42578125" style="36"/>
    <col min="15880" max="15880" width="7.140625" style="36" customWidth="1"/>
    <col min="15881" max="15881" width="67.140625" style="36" customWidth="1"/>
    <col min="15882" max="15882" width="25.85546875" style="36" customWidth="1"/>
    <col min="15883" max="15883" width="11.42578125" style="36" customWidth="1"/>
    <col min="15884" max="15884" width="13.7109375" style="36" customWidth="1"/>
    <col min="15885" max="15885" width="2.7109375" style="36" customWidth="1"/>
    <col min="15886" max="15898" width="0" style="36" hidden="1" customWidth="1"/>
    <col min="15899" max="15899" width="1.85546875" style="36" bestFit="1" customWidth="1"/>
    <col min="15900" max="16125" width="10.28515625" style="36" customWidth="1"/>
    <col min="16126" max="16126" width="5.85546875" style="36" customWidth="1"/>
    <col min="16127" max="16127" width="67.140625" style="36" customWidth="1"/>
    <col min="16128" max="16128" width="6" style="36" customWidth="1"/>
    <col min="16129" max="16129" width="12.5703125" style="36" customWidth="1"/>
    <col min="16130" max="16134" width="11.42578125" style="36" customWidth="1"/>
    <col min="16135" max="16135" width="4.42578125" style="36"/>
    <col min="16136" max="16136" width="7.140625" style="36" customWidth="1"/>
    <col min="16137" max="16137" width="67.140625" style="36" customWidth="1"/>
    <col min="16138" max="16138" width="25.85546875" style="36" customWidth="1"/>
    <col min="16139" max="16139" width="11.42578125" style="36" customWidth="1"/>
    <col min="16140" max="16140" width="13.7109375" style="36" customWidth="1"/>
    <col min="16141" max="16141" width="2.7109375" style="36" customWidth="1"/>
    <col min="16142" max="16154" width="0" style="36" hidden="1" customWidth="1"/>
    <col min="16155" max="16155" width="1.85546875" style="36" bestFit="1" customWidth="1"/>
    <col min="16156" max="16384" width="10.28515625" style="36" customWidth="1"/>
  </cols>
  <sheetData>
    <row r="1" spans="1:27" ht="15" customHeight="1">
      <c r="A1" s="31"/>
      <c r="B1" s="24"/>
      <c r="C1" s="23" t="str">
        <f>IF(C8="-","[Participant's name]",C8)</f>
        <v>[Participant's name]</v>
      </c>
      <c r="D1" s="41"/>
      <c r="F1" s="32"/>
      <c r="G1" s="33" t="s">
        <v>2</v>
      </c>
      <c r="H1" s="34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3" t="s">
        <v>2</v>
      </c>
    </row>
    <row r="2" spans="1:27" ht="15" customHeight="1">
      <c r="A2" s="22"/>
      <c r="B2" s="21"/>
      <c r="C2" s="20"/>
      <c r="D2" s="41"/>
      <c r="F2" s="32"/>
      <c r="G2" s="33"/>
      <c r="H2" s="34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3"/>
    </row>
    <row r="3" spans="1:27" ht="15.75">
      <c r="A3" s="37" t="s">
        <v>718</v>
      </c>
      <c r="B3" s="18"/>
      <c r="C3" s="17"/>
      <c r="D3" s="41"/>
      <c r="F3" s="32"/>
      <c r="G3" s="33" t="s">
        <v>2</v>
      </c>
      <c r="H3" s="38"/>
      <c r="I3" s="38"/>
      <c r="V3" s="39"/>
      <c r="AA3" s="33" t="s">
        <v>2</v>
      </c>
    </row>
    <row r="4" spans="1:27" ht="15" customHeight="1">
      <c r="A4" s="40"/>
      <c r="B4" s="40"/>
      <c r="C4" s="41"/>
      <c r="D4" s="41"/>
      <c r="E4" s="41"/>
      <c r="F4" s="41"/>
      <c r="G4" s="33" t="s">
        <v>2</v>
      </c>
      <c r="H4" s="42" t="s">
        <v>4</v>
      </c>
      <c r="I4" s="43" t="s">
        <v>4</v>
      </c>
      <c r="J4" s="42" t="s">
        <v>4</v>
      </c>
      <c r="K4" s="42" t="s">
        <v>4</v>
      </c>
      <c r="L4" s="42">
        <v>0</v>
      </c>
      <c r="M4" s="43" t="s">
        <v>4</v>
      </c>
      <c r="N4" s="43" t="s">
        <v>4</v>
      </c>
      <c r="O4" s="43" t="s">
        <v>4</v>
      </c>
      <c r="P4" s="44" t="s">
        <v>4</v>
      </c>
      <c r="Q4" s="44" t="s">
        <v>4</v>
      </c>
      <c r="R4" s="44" t="s">
        <v>4</v>
      </c>
      <c r="S4" s="44" t="s">
        <v>4</v>
      </c>
      <c r="T4" s="44" t="s">
        <v>4</v>
      </c>
      <c r="V4" s="36" t="s">
        <v>5</v>
      </c>
      <c r="W4" s="36" t="s">
        <v>6</v>
      </c>
      <c r="AA4" s="33" t="s">
        <v>2</v>
      </c>
    </row>
    <row r="5" spans="1:27" ht="15" customHeight="1">
      <c r="B5" s="40"/>
      <c r="C5" s="40"/>
      <c r="D5" s="32"/>
      <c r="E5" s="32"/>
      <c r="F5" s="32"/>
      <c r="G5" s="33" t="s">
        <v>2</v>
      </c>
      <c r="H5" s="45" t="s">
        <v>7</v>
      </c>
      <c r="I5" s="46" t="s">
        <v>8</v>
      </c>
      <c r="J5" s="45" t="s">
        <v>9</v>
      </c>
      <c r="K5" s="47" t="s">
        <v>10</v>
      </c>
      <c r="L5" s="47">
        <v>1</v>
      </c>
      <c r="M5" s="43" t="s">
        <v>3</v>
      </c>
      <c r="N5" s="43" t="s">
        <v>11</v>
      </c>
      <c r="O5" s="48" t="s">
        <v>12</v>
      </c>
      <c r="P5" s="36" t="s">
        <v>13</v>
      </c>
      <c r="Q5" s="36" t="s">
        <v>14</v>
      </c>
      <c r="R5" s="36" t="s">
        <v>12</v>
      </c>
      <c r="S5" s="36" t="s">
        <v>15</v>
      </c>
      <c r="T5" s="36" t="s">
        <v>16</v>
      </c>
      <c r="V5" s="36" t="s">
        <v>17</v>
      </c>
      <c r="W5" s="36" t="s">
        <v>18</v>
      </c>
      <c r="AA5" s="33" t="s">
        <v>2</v>
      </c>
    </row>
    <row r="6" spans="1:27" ht="15" customHeight="1" thickBot="1">
      <c r="A6" s="40"/>
      <c r="B6" s="40"/>
      <c r="C6" s="41"/>
      <c r="D6" s="41"/>
      <c r="E6" s="41"/>
      <c r="F6" s="41"/>
      <c r="G6" s="33" t="s">
        <v>2</v>
      </c>
      <c r="H6" s="49" t="s">
        <v>19</v>
      </c>
      <c r="I6" s="46" t="s">
        <v>20</v>
      </c>
      <c r="J6" s="45" t="s">
        <v>21</v>
      </c>
      <c r="K6" s="50" t="s">
        <v>22</v>
      </c>
      <c r="L6" s="50">
        <v>1000</v>
      </c>
      <c r="M6" s="43" t="s">
        <v>23</v>
      </c>
      <c r="N6" s="43" t="s">
        <v>24</v>
      </c>
      <c r="O6" s="48" t="s">
        <v>25</v>
      </c>
      <c r="P6" s="48" t="s">
        <v>26</v>
      </c>
      <c r="Q6" s="48" t="s">
        <v>14</v>
      </c>
      <c r="R6" s="48" t="s">
        <v>12</v>
      </c>
      <c r="S6" s="48" t="s">
        <v>15</v>
      </c>
      <c r="T6" s="48" t="s">
        <v>27</v>
      </c>
      <c r="V6" s="36" t="s">
        <v>12</v>
      </c>
      <c r="W6" s="36" t="s">
        <v>14</v>
      </c>
      <c r="AA6" s="33" t="s">
        <v>2</v>
      </c>
    </row>
    <row r="7" spans="1:27" ht="15.75">
      <c r="A7" s="40"/>
      <c r="B7" s="387" t="s">
        <v>719</v>
      </c>
      <c r="C7" s="388"/>
      <c r="G7" s="33" t="s">
        <v>2</v>
      </c>
      <c r="H7" s="51" t="s">
        <v>28</v>
      </c>
      <c r="I7" s="51" t="s">
        <v>28</v>
      </c>
      <c r="J7" s="45" t="s">
        <v>29</v>
      </c>
      <c r="N7" s="43" t="s">
        <v>30</v>
      </c>
      <c r="O7" s="48" t="s">
        <v>31</v>
      </c>
      <c r="P7" s="48" t="s">
        <v>32</v>
      </c>
      <c r="Q7" s="48" t="s">
        <v>33</v>
      </c>
      <c r="R7" s="48" t="s">
        <v>25</v>
      </c>
      <c r="S7" s="48" t="s">
        <v>15</v>
      </c>
      <c r="T7" s="48" t="s">
        <v>34</v>
      </c>
      <c r="V7" s="36" t="s">
        <v>35</v>
      </c>
      <c r="W7" s="36" t="s">
        <v>36</v>
      </c>
      <c r="AA7" s="33" t="s">
        <v>2</v>
      </c>
    </row>
    <row r="8" spans="1:27">
      <c r="A8" s="52"/>
      <c r="B8" s="53" t="s">
        <v>613</v>
      </c>
      <c r="C8" s="370" t="s">
        <v>4</v>
      </c>
      <c r="G8" s="33" t="s">
        <v>2</v>
      </c>
      <c r="H8" s="54"/>
      <c r="J8" s="45" t="s">
        <v>37</v>
      </c>
      <c r="O8" s="48" t="s">
        <v>38</v>
      </c>
      <c r="P8" s="48" t="s">
        <v>39</v>
      </c>
      <c r="Q8" s="48" t="s">
        <v>40</v>
      </c>
      <c r="R8" s="48" t="s">
        <v>41</v>
      </c>
      <c r="S8" s="48" t="s">
        <v>15</v>
      </c>
      <c r="T8" s="48" t="s">
        <v>42</v>
      </c>
      <c r="V8" s="36" t="s">
        <v>43</v>
      </c>
      <c r="W8" s="36" t="s">
        <v>44</v>
      </c>
      <c r="AA8" s="33" t="s">
        <v>2</v>
      </c>
    </row>
    <row r="9" spans="1:27">
      <c r="A9" s="52"/>
      <c r="B9" s="53" t="s">
        <v>614</v>
      </c>
      <c r="C9" s="370" t="s">
        <v>4</v>
      </c>
      <c r="D9" s="84"/>
      <c r="G9" s="33" t="s">
        <v>2</v>
      </c>
      <c r="H9" s="54"/>
      <c r="J9" s="49" t="s">
        <v>45</v>
      </c>
      <c r="M9" s="55"/>
      <c r="O9" s="48" t="s">
        <v>46</v>
      </c>
      <c r="P9" s="48" t="s">
        <v>47</v>
      </c>
      <c r="Q9" s="48" t="s">
        <v>14</v>
      </c>
      <c r="R9" s="48" t="s">
        <v>12</v>
      </c>
      <c r="S9" s="48" t="s">
        <v>15</v>
      </c>
      <c r="T9" s="48" t="s">
        <v>48</v>
      </c>
      <c r="V9" s="36" t="s">
        <v>49</v>
      </c>
      <c r="W9" s="36" t="s">
        <v>50</v>
      </c>
      <c r="AA9" s="33" t="s">
        <v>2</v>
      </c>
    </row>
    <row r="10" spans="1:27">
      <c r="A10" s="52"/>
      <c r="B10" s="53" t="s">
        <v>720</v>
      </c>
      <c r="C10" s="370" t="s">
        <v>4</v>
      </c>
      <c r="G10" s="33" t="s">
        <v>2</v>
      </c>
      <c r="O10" s="48" t="s">
        <v>53</v>
      </c>
      <c r="P10" s="48" t="s">
        <v>54</v>
      </c>
      <c r="Q10" s="48" t="s">
        <v>14</v>
      </c>
      <c r="R10" s="48" t="s">
        <v>12</v>
      </c>
      <c r="S10" s="48" t="s">
        <v>15</v>
      </c>
      <c r="T10" s="48" t="s">
        <v>55</v>
      </c>
      <c r="V10" s="36" t="s">
        <v>56</v>
      </c>
      <c r="W10" s="36" t="s">
        <v>57</v>
      </c>
      <c r="AA10" s="33" t="s">
        <v>2</v>
      </c>
    </row>
    <row r="11" spans="1:27">
      <c r="A11" s="52"/>
      <c r="B11" s="53" t="s">
        <v>1110</v>
      </c>
      <c r="C11" s="371" t="s">
        <v>615</v>
      </c>
      <c r="G11" s="33" t="s">
        <v>2</v>
      </c>
      <c r="O11" s="48" t="s">
        <v>58</v>
      </c>
      <c r="P11" s="48" t="s">
        <v>59</v>
      </c>
      <c r="Q11" s="48" t="s">
        <v>14</v>
      </c>
      <c r="R11" s="48" t="s">
        <v>12</v>
      </c>
      <c r="S11" s="48" t="s">
        <v>15</v>
      </c>
      <c r="T11" s="48" t="s">
        <v>60</v>
      </c>
      <c r="V11" s="36" t="s">
        <v>61</v>
      </c>
      <c r="W11" s="36" t="s">
        <v>62</v>
      </c>
      <c r="AA11" s="33" t="s">
        <v>2</v>
      </c>
    </row>
    <row r="12" spans="1:27">
      <c r="A12" s="52"/>
      <c r="B12" s="53" t="s">
        <v>994</v>
      </c>
      <c r="C12" s="371"/>
      <c r="G12" s="33"/>
      <c r="O12" s="48"/>
      <c r="P12" s="48"/>
      <c r="Q12" s="48"/>
      <c r="R12" s="48"/>
      <c r="S12" s="48"/>
      <c r="T12" s="48"/>
      <c r="AA12" s="33"/>
    </row>
    <row r="13" spans="1:27" ht="12.75" customHeight="1">
      <c r="A13" s="52"/>
      <c r="B13" s="53" t="s">
        <v>1111</v>
      </c>
      <c r="C13" s="372" t="s">
        <v>989</v>
      </c>
      <c r="G13" s="33" t="s">
        <v>2</v>
      </c>
      <c r="O13" s="48" t="s">
        <v>63</v>
      </c>
      <c r="P13" s="48" t="s">
        <v>64</v>
      </c>
      <c r="Q13" s="48" t="s">
        <v>14</v>
      </c>
      <c r="R13" s="48" t="s">
        <v>12</v>
      </c>
      <c r="S13" s="48" t="s">
        <v>15</v>
      </c>
      <c r="T13" s="48" t="s">
        <v>65</v>
      </c>
      <c r="V13" s="36" t="s">
        <v>66</v>
      </c>
      <c r="W13" s="36" t="s">
        <v>67</v>
      </c>
      <c r="AA13" s="33" t="s">
        <v>2</v>
      </c>
    </row>
    <row r="14" spans="1:27">
      <c r="A14" s="52"/>
      <c r="B14" s="53" t="s">
        <v>722</v>
      </c>
      <c r="C14" s="372" t="s">
        <v>723</v>
      </c>
      <c r="G14" s="33" t="s">
        <v>2</v>
      </c>
      <c r="O14" s="48" t="s">
        <v>68</v>
      </c>
      <c r="P14" s="48" t="s">
        <v>69</v>
      </c>
      <c r="Q14" s="48" t="s">
        <v>14</v>
      </c>
      <c r="R14" s="48" t="s">
        <v>12</v>
      </c>
      <c r="S14" s="48" t="s">
        <v>15</v>
      </c>
      <c r="T14" s="48" t="s">
        <v>70</v>
      </c>
      <c r="V14" s="36" t="s">
        <v>71</v>
      </c>
      <c r="W14" s="36" t="s">
        <v>72</v>
      </c>
      <c r="AA14" s="33" t="s">
        <v>2</v>
      </c>
    </row>
    <row r="15" spans="1:27">
      <c r="A15" s="52"/>
      <c r="B15" s="53" t="s">
        <v>724</v>
      </c>
      <c r="C15" s="373">
        <v>44926</v>
      </c>
      <c r="G15" s="33" t="s">
        <v>2</v>
      </c>
      <c r="P15" s="48" t="s">
        <v>77</v>
      </c>
      <c r="Q15" s="48" t="s">
        <v>14</v>
      </c>
      <c r="R15" s="48" t="s">
        <v>78</v>
      </c>
      <c r="S15" s="48" t="s">
        <v>15</v>
      </c>
      <c r="T15" s="48" t="s">
        <v>79</v>
      </c>
      <c r="V15" s="36" t="s">
        <v>80</v>
      </c>
      <c r="W15" s="36" t="s">
        <v>81</v>
      </c>
      <c r="AA15" s="33" t="s">
        <v>2</v>
      </c>
    </row>
    <row r="16" spans="1:27">
      <c r="A16" s="52"/>
      <c r="B16" s="53" t="s">
        <v>904</v>
      </c>
      <c r="C16" s="370"/>
      <c r="G16" s="33" t="s">
        <v>2</v>
      </c>
      <c r="P16" s="48" t="s">
        <v>82</v>
      </c>
      <c r="Q16" s="48" t="s">
        <v>83</v>
      </c>
      <c r="R16" s="48" t="s">
        <v>31</v>
      </c>
      <c r="S16" s="48" t="s">
        <v>15</v>
      </c>
      <c r="T16" s="48" t="s">
        <v>84</v>
      </c>
      <c r="V16" s="36" t="s">
        <v>85</v>
      </c>
      <c r="W16" s="36" t="s">
        <v>86</v>
      </c>
      <c r="AA16" s="33" t="s">
        <v>2</v>
      </c>
    </row>
    <row r="17" spans="1:27" ht="15.75" thickBot="1">
      <c r="A17" s="52"/>
      <c r="G17" s="33" t="s">
        <v>2</v>
      </c>
      <c r="P17" s="48" t="s">
        <v>94</v>
      </c>
      <c r="Q17" s="48" t="s">
        <v>14</v>
      </c>
      <c r="R17" s="48" t="s">
        <v>12</v>
      </c>
      <c r="S17" s="48" t="s">
        <v>15</v>
      </c>
      <c r="T17" s="48" t="s">
        <v>95</v>
      </c>
      <c r="V17" s="36" t="s">
        <v>96</v>
      </c>
      <c r="W17" s="36" t="s">
        <v>97</v>
      </c>
      <c r="AA17" s="33" t="s">
        <v>2</v>
      </c>
    </row>
    <row r="18" spans="1:27" ht="16.5" thickBot="1">
      <c r="A18" s="40"/>
      <c r="B18" s="389" t="s">
        <v>616</v>
      </c>
      <c r="C18" s="390"/>
      <c r="D18" s="40"/>
      <c r="E18" s="40"/>
      <c r="F18" s="40"/>
      <c r="G18" s="33" t="s">
        <v>2</v>
      </c>
      <c r="P18" s="48" t="s">
        <v>98</v>
      </c>
      <c r="Q18" s="48" t="s">
        <v>14</v>
      </c>
      <c r="R18" s="48" t="s">
        <v>12</v>
      </c>
      <c r="S18" s="48" t="s">
        <v>15</v>
      </c>
      <c r="T18" s="48" t="s">
        <v>99</v>
      </c>
      <c r="V18" s="36" t="s">
        <v>100</v>
      </c>
      <c r="W18" s="36" t="s">
        <v>101</v>
      </c>
      <c r="AA18" s="33" t="s">
        <v>2</v>
      </c>
    </row>
    <row r="19" spans="1:27">
      <c r="B19" s="62" t="s">
        <v>622</v>
      </c>
      <c r="C19" s="98" t="s">
        <v>4</v>
      </c>
      <c r="G19" s="33" t="s">
        <v>2</v>
      </c>
      <c r="P19" s="48" t="s">
        <v>102</v>
      </c>
      <c r="Q19" s="48" t="s">
        <v>14</v>
      </c>
      <c r="R19" s="48" t="s">
        <v>12</v>
      </c>
      <c r="S19" s="48" t="s">
        <v>15</v>
      </c>
      <c r="T19" s="48" t="s">
        <v>103</v>
      </c>
      <c r="V19" s="36" t="s">
        <v>58</v>
      </c>
      <c r="W19" s="36" t="s">
        <v>104</v>
      </c>
      <c r="AA19" s="33" t="s">
        <v>2</v>
      </c>
    </row>
    <row r="20" spans="1:27">
      <c r="B20" s="59" t="s">
        <v>617</v>
      </c>
      <c r="C20" s="99" t="s">
        <v>4</v>
      </c>
      <c r="G20" s="33" t="s">
        <v>2</v>
      </c>
      <c r="P20" s="48" t="s">
        <v>105</v>
      </c>
      <c r="Q20" s="48" t="s">
        <v>106</v>
      </c>
      <c r="R20" s="48" t="s">
        <v>73</v>
      </c>
      <c r="S20" s="48" t="s">
        <v>15</v>
      </c>
      <c r="T20" s="48" t="s">
        <v>107</v>
      </c>
      <c r="V20" s="36" t="s">
        <v>108</v>
      </c>
      <c r="W20" s="36" t="s">
        <v>109</v>
      </c>
      <c r="AA20" s="33" t="s">
        <v>2</v>
      </c>
    </row>
    <row r="21" spans="1:27">
      <c r="B21" s="59" t="s">
        <v>618</v>
      </c>
      <c r="C21" s="99" t="s">
        <v>4</v>
      </c>
      <c r="G21" s="33" t="s">
        <v>2</v>
      </c>
      <c r="P21" s="48" t="s">
        <v>110</v>
      </c>
      <c r="Q21" s="48" t="s">
        <v>111</v>
      </c>
      <c r="R21" s="48" t="s">
        <v>35</v>
      </c>
      <c r="S21" s="48" t="s">
        <v>15</v>
      </c>
      <c r="T21" s="48" t="s">
        <v>112</v>
      </c>
      <c r="V21" s="36" t="s">
        <v>113</v>
      </c>
      <c r="W21" s="36" t="s">
        <v>114</v>
      </c>
      <c r="AA21" s="33" t="s">
        <v>2</v>
      </c>
    </row>
    <row r="22" spans="1:27" ht="15.75" thickBot="1">
      <c r="B22" s="60" t="s">
        <v>619</v>
      </c>
      <c r="C22" s="100" t="s">
        <v>4</v>
      </c>
      <c r="D22" s="56"/>
      <c r="E22" s="56"/>
      <c r="F22" s="56"/>
      <c r="G22" s="33" t="s">
        <v>2</v>
      </c>
      <c r="P22" s="48" t="s">
        <v>115</v>
      </c>
      <c r="Q22" s="48" t="s">
        <v>116</v>
      </c>
      <c r="R22" s="48" t="s">
        <v>117</v>
      </c>
      <c r="S22" s="48" t="s">
        <v>118</v>
      </c>
      <c r="T22" s="48"/>
      <c r="V22" s="36" t="s">
        <v>46</v>
      </c>
      <c r="W22" s="36" t="s">
        <v>119</v>
      </c>
      <c r="AA22" s="33" t="s">
        <v>2</v>
      </c>
    </row>
    <row r="23" spans="1:27">
      <c r="B23" s="62" t="s">
        <v>621</v>
      </c>
      <c r="C23" s="101" t="s">
        <v>4</v>
      </c>
      <c r="G23" s="33" t="s">
        <v>2</v>
      </c>
      <c r="P23" s="48" t="s">
        <v>120</v>
      </c>
      <c r="Q23" s="48" t="s">
        <v>121</v>
      </c>
      <c r="R23" s="48" t="s">
        <v>122</v>
      </c>
      <c r="S23" s="48" t="s">
        <v>118</v>
      </c>
      <c r="T23" s="48"/>
      <c r="V23" s="36" t="s">
        <v>123</v>
      </c>
      <c r="W23" s="36" t="s">
        <v>124</v>
      </c>
      <c r="AA23" s="33" t="s">
        <v>2</v>
      </c>
    </row>
    <row r="24" spans="1:27">
      <c r="B24" s="59" t="s">
        <v>617</v>
      </c>
      <c r="C24" s="102" t="s">
        <v>4</v>
      </c>
      <c r="G24" s="33" t="s">
        <v>2</v>
      </c>
      <c r="P24" s="48" t="s">
        <v>125</v>
      </c>
      <c r="Q24" s="48" t="s">
        <v>126</v>
      </c>
      <c r="R24" s="48" t="s">
        <v>127</v>
      </c>
      <c r="S24" s="48" t="s">
        <v>118</v>
      </c>
      <c r="T24" s="48"/>
      <c r="V24" s="36" t="s">
        <v>128</v>
      </c>
      <c r="W24" s="36" t="s">
        <v>129</v>
      </c>
      <c r="AA24" s="33" t="s">
        <v>2</v>
      </c>
    </row>
    <row r="25" spans="1:27">
      <c r="B25" s="59" t="s">
        <v>618</v>
      </c>
      <c r="C25" s="102" t="s">
        <v>4</v>
      </c>
      <c r="G25" s="33" t="s">
        <v>2</v>
      </c>
      <c r="P25" s="48" t="s">
        <v>130</v>
      </c>
      <c r="Q25" s="48" t="s">
        <v>131</v>
      </c>
      <c r="R25" s="48" t="s">
        <v>132</v>
      </c>
      <c r="S25" s="48" t="s">
        <v>118</v>
      </c>
      <c r="T25" s="48"/>
      <c r="V25" s="36" t="s">
        <v>63</v>
      </c>
      <c r="W25" s="36" t="s">
        <v>133</v>
      </c>
      <c r="AA25" s="33" t="s">
        <v>2</v>
      </c>
    </row>
    <row r="26" spans="1:27" ht="15.75" thickBot="1">
      <c r="B26" s="60" t="s">
        <v>619</v>
      </c>
      <c r="C26" s="103" t="s">
        <v>4</v>
      </c>
      <c r="D26" s="56"/>
      <c r="E26" s="56"/>
      <c r="F26" s="56"/>
      <c r="G26" s="33" t="s">
        <v>2</v>
      </c>
      <c r="P26" s="48" t="s">
        <v>134</v>
      </c>
      <c r="Q26" s="48" t="s">
        <v>135</v>
      </c>
      <c r="R26" s="48" t="s">
        <v>49</v>
      </c>
      <c r="S26" s="48" t="s">
        <v>118</v>
      </c>
      <c r="T26" s="48"/>
      <c r="V26" s="36" t="s">
        <v>136</v>
      </c>
      <c r="W26" s="36" t="s">
        <v>137</v>
      </c>
      <c r="AA26" s="33" t="s">
        <v>2</v>
      </c>
    </row>
    <row r="27" spans="1:27">
      <c r="B27" s="62" t="s">
        <v>620</v>
      </c>
      <c r="C27" s="101" t="s">
        <v>4</v>
      </c>
      <c r="G27" s="33" t="s">
        <v>2</v>
      </c>
      <c r="P27" s="48" t="s">
        <v>138</v>
      </c>
      <c r="Q27" s="48" t="s">
        <v>139</v>
      </c>
      <c r="R27" s="48" t="s">
        <v>140</v>
      </c>
      <c r="S27" s="48" t="s">
        <v>118</v>
      </c>
      <c r="T27" s="48"/>
      <c r="V27" s="36" t="s">
        <v>141</v>
      </c>
      <c r="W27" s="36" t="s">
        <v>142</v>
      </c>
      <c r="AA27" s="33" t="s">
        <v>2</v>
      </c>
    </row>
    <row r="28" spans="1:27">
      <c r="B28" s="59" t="s">
        <v>617</v>
      </c>
      <c r="C28" s="102" t="s">
        <v>4</v>
      </c>
      <c r="G28" s="33" t="s">
        <v>2</v>
      </c>
      <c r="P28" s="48" t="s">
        <v>143</v>
      </c>
      <c r="Q28" s="48" t="s">
        <v>144</v>
      </c>
      <c r="R28" s="48" t="s">
        <v>145</v>
      </c>
      <c r="S28" s="48" t="s">
        <v>118</v>
      </c>
      <c r="T28" s="48"/>
      <c r="V28" s="36" t="s">
        <v>146</v>
      </c>
      <c r="W28" s="36" t="s">
        <v>147</v>
      </c>
      <c r="AA28" s="33" t="s">
        <v>2</v>
      </c>
    </row>
    <row r="29" spans="1:27">
      <c r="B29" s="59" t="s">
        <v>618</v>
      </c>
      <c r="C29" s="102" t="s">
        <v>4</v>
      </c>
      <c r="G29" s="33" t="s">
        <v>2</v>
      </c>
      <c r="P29" s="48" t="s">
        <v>148</v>
      </c>
      <c r="Q29" s="48" t="s">
        <v>149</v>
      </c>
      <c r="R29" s="48" t="s">
        <v>150</v>
      </c>
      <c r="S29" s="48" t="s">
        <v>118</v>
      </c>
      <c r="T29" s="48"/>
      <c r="V29" s="36" t="s">
        <v>151</v>
      </c>
      <c r="W29" s="36" t="s">
        <v>152</v>
      </c>
      <c r="AA29" s="33" t="s">
        <v>2</v>
      </c>
    </row>
    <row r="30" spans="1:27" ht="15.75" thickBot="1">
      <c r="B30" s="60" t="s">
        <v>619</v>
      </c>
      <c r="C30" s="103" t="s">
        <v>4</v>
      </c>
      <c r="G30" s="33" t="s">
        <v>2</v>
      </c>
      <c r="P30" s="48" t="s">
        <v>153</v>
      </c>
      <c r="Q30" s="48" t="s">
        <v>154</v>
      </c>
      <c r="R30" s="48" t="s">
        <v>155</v>
      </c>
      <c r="S30" s="48" t="s">
        <v>118</v>
      </c>
      <c r="T30" s="48"/>
      <c r="V30" s="36" t="s">
        <v>156</v>
      </c>
      <c r="W30" s="36" t="s">
        <v>157</v>
      </c>
      <c r="AA30" s="33" t="s">
        <v>2</v>
      </c>
    </row>
    <row r="31" spans="1:27">
      <c r="G31" s="33" t="s">
        <v>2</v>
      </c>
      <c r="P31" s="48" t="s">
        <v>158</v>
      </c>
      <c r="Q31" s="48" t="s">
        <v>159</v>
      </c>
      <c r="R31" s="48" t="s">
        <v>160</v>
      </c>
      <c r="S31" s="48" t="s">
        <v>118</v>
      </c>
      <c r="T31" s="48"/>
      <c r="V31" s="36" t="s">
        <v>161</v>
      </c>
      <c r="W31" s="36" t="s">
        <v>162</v>
      </c>
      <c r="AA31" s="33" t="s">
        <v>2</v>
      </c>
    </row>
    <row r="32" spans="1:27">
      <c r="G32" s="33" t="s">
        <v>2</v>
      </c>
      <c r="P32" s="48" t="s">
        <v>163</v>
      </c>
      <c r="Q32" s="48" t="s">
        <v>164</v>
      </c>
      <c r="R32" s="48" t="s">
        <v>90</v>
      </c>
      <c r="S32" s="48" t="s">
        <v>118</v>
      </c>
      <c r="T32" s="48"/>
      <c r="V32" s="36" t="s">
        <v>132</v>
      </c>
      <c r="W32" s="36" t="s">
        <v>165</v>
      </c>
      <c r="AA32" s="33" t="s">
        <v>2</v>
      </c>
    </row>
    <row r="33" spans="7:27">
      <c r="G33" s="33" t="s">
        <v>2</v>
      </c>
      <c r="I33" s="36" t="s">
        <v>166</v>
      </c>
      <c r="P33" s="48" t="s">
        <v>167</v>
      </c>
      <c r="Q33" s="48" t="s">
        <v>168</v>
      </c>
      <c r="R33" s="48" t="s">
        <v>51</v>
      </c>
      <c r="S33" s="48" t="s">
        <v>118</v>
      </c>
      <c r="T33" s="48"/>
      <c r="V33" s="36" t="s">
        <v>38</v>
      </c>
      <c r="W33" s="36" t="s">
        <v>169</v>
      </c>
      <c r="AA33" s="33" t="s">
        <v>2</v>
      </c>
    </row>
    <row r="34" spans="7:27">
      <c r="G34" s="33" t="s">
        <v>2</v>
      </c>
      <c r="I34" s="57" t="s">
        <v>170</v>
      </c>
      <c r="P34" s="48" t="s">
        <v>171</v>
      </c>
      <c r="Q34" s="48" t="s">
        <v>172</v>
      </c>
      <c r="R34" s="48" t="s">
        <v>156</v>
      </c>
      <c r="S34" s="48" t="s">
        <v>118</v>
      </c>
      <c r="T34" s="48"/>
      <c r="V34" s="36" t="s">
        <v>173</v>
      </c>
      <c r="W34" s="36" t="s">
        <v>174</v>
      </c>
      <c r="AA34" s="33" t="s">
        <v>2</v>
      </c>
    </row>
    <row r="35" spans="7:27">
      <c r="G35" s="33" t="s">
        <v>2</v>
      </c>
      <c r="P35" s="48" t="s">
        <v>175</v>
      </c>
      <c r="Q35" s="48" t="s">
        <v>176</v>
      </c>
      <c r="R35" s="48" t="s">
        <v>66</v>
      </c>
      <c r="S35" s="48" t="s">
        <v>118</v>
      </c>
      <c r="T35" s="48"/>
      <c r="V35" s="36" t="s">
        <v>177</v>
      </c>
      <c r="W35" s="36" t="s">
        <v>178</v>
      </c>
      <c r="AA35" s="33" t="s">
        <v>2</v>
      </c>
    </row>
    <row r="36" spans="7:27">
      <c r="G36" s="33" t="s">
        <v>2</v>
      </c>
      <c r="P36" s="48" t="s">
        <v>179</v>
      </c>
      <c r="Q36" s="48" t="s">
        <v>180</v>
      </c>
      <c r="R36" s="48" t="s">
        <v>151</v>
      </c>
      <c r="S36" s="48" t="s">
        <v>118</v>
      </c>
      <c r="T36" s="48"/>
      <c r="V36" s="36" t="s">
        <v>181</v>
      </c>
      <c r="W36" s="36" t="s">
        <v>182</v>
      </c>
      <c r="AA36" s="33" t="s">
        <v>2</v>
      </c>
    </row>
    <row r="37" spans="7:27">
      <c r="G37" s="33" t="s">
        <v>2</v>
      </c>
      <c r="P37" s="48" t="s">
        <v>183</v>
      </c>
      <c r="Q37" s="48" t="s">
        <v>184</v>
      </c>
      <c r="R37" s="48" t="s">
        <v>185</v>
      </c>
      <c r="S37" s="48" t="s">
        <v>118</v>
      </c>
      <c r="T37" s="48"/>
      <c r="V37" s="36" t="s">
        <v>145</v>
      </c>
      <c r="W37" s="36" t="s">
        <v>186</v>
      </c>
      <c r="AA37" s="33" t="s">
        <v>2</v>
      </c>
    </row>
    <row r="38" spans="7:27">
      <c r="G38" s="33" t="s">
        <v>2</v>
      </c>
      <c r="P38" s="48" t="s">
        <v>187</v>
      </c>
      <c r="Q38" s="48" t="s">
        <v>188</v>
      </c>
      <c r="R38" s="48" t="s">
        <v>189</v>
      </c>
      <c r="S38" s="48" t="s">
        <v>118</v>
      </c>
      <c r="T38" s="48"/>
      <c r="V38" s="36" t="s">
        <v>190</v>
      </c>
      <c r="W38" s="36" t="s">
        <v>191</v>
      </c>
      <c r="AA38" s="33" t="s">
        <v>2</v>
      </c>
    </row>
    <row r="39" spans="7:27">
      <c r="G39" s="33" t="s">
        <v>2</v>
      </c>
      <c r="P39" s="48" t="s">
        <v>192</v>
      </c>
      <c r="Q39" s="48" t="s">
        <v>193</v>
      </c>
      <c r="R39" s="48" t="s">
        <v>96</v>
      </c>
      <c r="S39" s="48" t="s">
        <v>118</v>
      </c>
      <c r="T39" s="48"/>
      <c r="V39" s="36" t="s">
        <v>194</v>
      </c>
      <c r="W39" s="36" t="s">
        <v>195</v>
      </c>
      <c r="AA39" s="33" t="s">
        <v>2</v>
      </c>
    </row>
    <row r="40" spans="7:27">
      <c r="G40" s="33" t="s">
        <v>2</v>
      </c>
      <c r="P40" s="48" t="s">
        <v>196</v>
      </c>
      <c r="Q40" s="48" t="s">
        <v>197</v>
      </c>
      <c r="R40" s="48" t="s">
        <v>198</v>
      </c>
      <c r="S40" s="48" t="s">
        <v>118</v>
      </c>
      <c r="T40" s="48"/>
      <c r="V40" s="36" t="s">
        <v>199</v>
      </c>
      <c r="W40" s="36" t="s">
        <v>200</v>
      </c>
      <c r="AA40" s="33" t="s">
        <v>2</v>
      </c>
    </row>
    <row r="41" spans="7:27">
      <c r="G41" s="33" t="s">
        <v>2</v>
      </c>
      <c r="P41" s="48" t="s">
        <v>201</v>
      </c>
      <c r="Q41" s="48" t="s">
        <v>202</v>
      </c>
      <c r="R41" s="48" t="s">
        <v>76</v>
      </c>
      <c r="S41" s="48" t="s">
        <v>118</v>
      </c>
      <c r="T41" s="48"/>
      <c r="V41" s="36" t="s">
        <v>203</v>
      </c>
      <c r="W41" s="36" t="s">
        <v>204</v>
      </c>
      <c r="AA41" s="33" t="s">
        <v>2</v>
      </c>
    </row>
    <row r="42" spans="7:27">
      <c r="G42" s="33" t="s">
        <v>2</v>
      </c>
      <c r="P42" s="48" t="s">
        <v>205</v>
      </c>
      <c r="Q42" s="48" t="s">
        <v>206</v>
      </c>
      <c r="R42" s="48" t="s">
        <v>43</v>
      </c>
      <c r="S42" s="48" t="s">
        <v>118</v>
      </c>
      <c r="T42" s="48"/>
      <c r="V42" s="36" t="s">
        <v>207</v>
      </c>
      <c r="W42" s="36" t="s">
        <v>208</v>
      </c>
      <c r="AA42" s="33" t="s">
        <v>2</v>
      </c>
    </row>
    <row r="43" spans="7:27">
      <c r="G43" s="33" t="s">
        <v>2</v>
      </c>
      <c r="P43" s="48" t="s">
        <v>209</v>
      </c>
      <c r="Q43" s="48" t="s">
        <v>210</v>
      </c>
      <c r="R43" s="48" t="s">
        <v>88</v>
      </c>
      <c r="S43" s="48" t="s">
        <v>118</v>
      </c>
      <c r="T43" s="48"/>
      <c r="V43" s="36" t="s">
        <v>211</v>
      </c>
      <c r="W43" s="36" t="s">
        <v>212</v>
      </c>
      <c r="AA43" s="33" t="s">
        <v>2</v>
      </c>
    </row>
    <row r="44" spans="7:27">
      <c r="G44" s="33" t="s">
        <v>2</v>
      </c>
      <c r="P44" s="48" t="s">
        <v>213</v>
      </c>
      <c r="Q44" s="48" t="s">
        <v>214</v>
      </c>
      <c r="R44" s="48" t="s">
        <v>215</v>
      </c>
      <c r="S44" s="48" t="s">
        <v>118</v>
      </c>
      <c r="T44" s="48"/>
      <c r="V44" s="36" t="s">
        <v>68</v>
      </c>
      <c r="W44" s="36" t="s">
        <v>216</v>
      </c>
      <c r="AA44" s="33" t="s">
        <v>2</v>
      </c>
    </row>
    <row r="45" spans="7:27">
      <c r="G45" s="33" t="s">
        <v>2</v>
      </c>
      <c r="P45" s="48" t="s">
        <v>217</v>
      </c>
      <c r="Q45" s="48" t="s">
        <v>218</v>
      </c>
      <c r="R45" s="48" t="s">
        <v>100</v>
      </c>
      <c r="S45" s="48" t="s">
        <v>118</v>
      </c>
      <c r="T45" s="48"/>
      <c r="V45" s="36" t="s">
        <v>150</v>
      </c>
      <c r="W45" s="36" t="s">
        <v>219</v>
      </c>
      <c r="AA45" s="33" t="s">
        <v>2</v>
      </c>
    </row>
    <row r="46" spans="7:27">
      <c r="G46" s="33" t="s">
        <v>2</v>
      </c>
      <c r="P46" s="48" t="s">
        <v>220</v>
      </c>
      <c r="Q46" s="48" t="s">
        <v>221</v>
      </c>
      <c r="R46" s="48" t="s">
        <v>128</v>
      </c>
      <c r="S46" s="48" t="s">
        <v>118</v>
      </c>
      <c r="T46" s="48"/>
      <c r="V46" s="36" t="s">
        <v>222</v>
      </c>
      <c r="W46" s="36" t="s">
        <v>223</v>
      </c>
      <c r="AA46" s="33" t="s">
        <v>2</v>
      </c>
    </row>
    <row r="47" spans="7:27">
      <c r="G47" s="33" t="s">
        <v>2</v>
      </c>
      <c r="P47" s="48" t="s">
        <v>224</v>
      </c>
      <c r="Q47" s="48" t="s">
        <v>225</v>
      </c>
      <c r="R47" s="48" t="s">
        <v>226</v>
      </c>
      <c r="S47" s="48" t="s">
        <v>118</v>
      </c>
      <c r="T47" s="48"/>
      <c r="V47" s="36" t="s">
        <v>227</v>
      </c>
      <c r="W47" s="36" t="s">
        <v>228</v>
      </c>
      <c r="AA47" s="33" t="s">
        <v>2</v>
      </c>
    </row>
    <row r="48" spans="7:27">
      <c r="G48" s="33" t="s">
        <v>2</v>
      </c>
      <c r="P48" s="48" t="s">
        <v>229</v>
      </c>
      <c r="Q48" s="48" t="s">
        <v>230</v>
      </c>
      <c r="R48" s="48" t="s">
        <v>61</v>
      </c>
      <c r="S48" s="48" t="s">
        <v>118</v>
      </c>
      <c r="T48" s="48"/>
      <c r="V48" s="36" t="s">
        <v>231</v>
      </c>
      <c r="W48" s="36" t="s">
        <v>232</v>
      </c>
      <c r="AA48" s="33" t="s">
        <v>2</v>
      </c>
    </row>
    <row r="49" spans="7:27">
      <c r="G49" s="33" t="s">
        <v>2</v>
      </c>
      <c r="P49" s="48" t="s">
        <v>233</v>
      </c>
      <c r="Q49" s="48" t="s">
        <v>234</v>
      </c>
      <c r="R49" s="48" t="s">
        <v>181</v>
      </c>
      <c r="S49" s="48" t="s">
        <v>118</v>
      </c>
      <c r="T49" s="48"/>
      <c r="V49" s="36" t="s">
        <v>198</v>
      </c>
      <c r="W49" s="36" t="s">
        <v>235</v>
      </c>
      <c r="AA49" s="33" t="s">
        <v>2</v>
      </c>
    </row>
    <row r="50" spans="7:27">
      <c r="G50" s="33" t="s">
        <v>2</v>
      </c>
      <c r="P50" s="48" t="s">
        <v>236</v>
      </c>
      <c r="Q50" s="48" t="s">
        <v>237</v>
      </c>
      <c r="R50" s="48" t="s">
        <v>92</v>
      </c>
      <c r="S50" s="48" t="s">
        <v>118</v>
      </c>
      <c r="T50" s="48"/>
      <c r="V50" s="36" t="s">
        <v>238</v>
      </c>
      <c r="W50" s="36" t="s">
        <v>239</v>
      </c>
      <c r="AA50" s="33" t="s">
        <v>2</v>
      </c>
    </row>
    <row r="51" spans="7:27">
      <c r="G51" s="33" t="s">
        <v>2</v>
      </c>
      <c r="P51" s="48" t="s">
        <v>240</v>
      </c>
      <c r="Q51" s="48" t="s">
        <v>241</v>
      </c>
      <c r="R51" s="48" t="s">
        <v>93</v>
      </c>
      <c r="S51" s="48" t="s">
        <v>118</v>
      </c>
      <c r="T51" s="48"/>
      <c r="V51" s="36" t="s">
        <v>242</v>
      </c>
      <c r="W51" s="36" t="s">
        <v>243</v>
      </c>
      <c r="AA51" s="33" t="s">
        <v>2</v>
      </c>
    </row>
    <row r="52" spans="7:27">
      <c r="G52" s="33" t="s">
        <v>2</v>
      </c>
      <c r="P52" s="48" t="s">
        <v>244</v>
      </c>
      <c r="Q52" s="48" t="s">
        <v>245</v>
      </c>
      <c r="R52" s="48" t="s">
        <v>108</v>
      </c>
      <c r="S52" s="48" t="s">
        <v>118</v>
      </c>
      <c r="T52" s="48"/>
      <c r="V52" s="36" t="s">
        <v>41</v>
      </c>
      <c r="W52" s="36" t="s">
        <v>246</v>
      </c>
      <c r="AA52" s="33" t="s">
        <v>2</v>
      </c>
    </row>
    <row r="53" spans="7:27">
      <c r="G53" s="33" t="s">
        <v>2</v>
      </c>
      <c r="P53" s="48" t="s">
        <v>247</v>
      </c>
      <c r="Q53" s="48" t="s">
        <v>248</v>
      </c>
      <c r="R53" s="48" t="s">
        <v>249</v>
      </c>
      <c r="S53" s="48" t="s">
        <v>118</v>
      </c>
      <c r="T53" s="48"/>
      <c r="V53" s="36" t="s">
        <v>250</v>
      </c>
      <c r="W53" s="36" t="s">
        <v>251</v>
      </c>
      <c r="AA53" s="33" t="s">
        <v>2</v>
      </c>
    </row>
    <row r="54" spans="7:27">
      <c r="G54" s="33" t="s">
        <v>2</v>
      </c>
      <c r="P54" s="48" t="s">
        <v>252</v>
      </c>
      <c r="Q54" s="48" t="s">
        <v>253</v>
      </c>
      <c r="R54" s="48" t="s">
        <v>56</v>
      </c>
      <c r="S54" s="48" t="s">
        <v>118</v>
      </c>
      <c r="T54" s="48"/>
      <c r="V54" s="36" t="s">
        <v>25</v>
      </c>
      <c r="W54" s="36" t="s">
        <v>254</v>
      </c>
      <c r="AA54" s="33" t="s">
        <v>2</v>
      </c>
    </row>
    <row r="55" spans="7:27">
      <c r="G55" s="33" t="s">
        <v>2</v>
      </c>
      <c r="P55" s="48" t="s">
        <v>255</v>
      </c>
      <c r="Q55" s="48" t="s">
        <v>256</v>
      </c>
      <c r="R55" s="48" t="s">
        <v>257</v>
      </c>
      <c r="S55" s="48" t="s">
        <v>118</v>
      </c>
      <c r="T55" s="48"/>
      <c r="V55" s="36" t="s">
        <v>127</v>
      </c>
      <c r="W55" s="36" t="s">
        <v>258</v>
      </c>
      <c r="AA55" s="33" t="s">
        <v>2</v>
      </c>
    </row>
    <row r="56" spans="7:27">
      <c r="G56" s="33" t="s">
        <v>2</v>
      </c>
      <c r="P56" s="48" t="s">
        <v>259</v>
      </c>
      <c r="Q56" s="48" t="s">
        <v>260</v>
      </c>
      <c r="R56" s="48" t="s">
        <v>80</v>
      </c>
      <c r="S56" s="48" t="s">
        <v>118</v>
      </c>
      <c r="T56" s="48"/>
      <c r="V56" s="36" t="s">
        <v>215</v>
      </c>
      <c r="W56" s="36" t="s">
        <v>261</v>
      </c>
      <c r="AA56" s="33" t="s">
        <v>2</v>
      </c>
    </row>
    <row r="57" spans="7:27">
      <c r="G57" s="33" t="s">
        <v>2</v>
      </c>
      <c r="P57" s="48" t="s">
        <v>262</v>
      </c>
      <c r="Q57" s="48" t="s">
        <v>263</v>
      </c>
      <c r="R57" s="48" t="s">
        <v>177</v>
      </c>
      <c r="S57" s="48" t="s">
        <v>118</v>
      </c>
      <c r="T57" s="48"/>
      <c r="V57" s="36" t="s">
        <v>189</v>
      </c>
      <c r="W57" s="36" t="s">
        <v>264</v>
      </c>
      <c r="AA57" s="33" t="s">
        <v>2</v>
      </c>
    </row>
    <row r="58" spans="7:27">
      <c r="G58" s="33" t="s">
        <v>2</v>
      </c>
      <c r="P58" s="48" t="s">
        <v>265</v>
      </c>
      <c r="Q58" s="48" t="s">
        <v>266</v>
      </c>
      <c r="R58" s="48" t="s">
        <v>71</v>
      </c>
      <c r="S58" s="48" t="s">
        <v>118</v>
      </c>
      <c r="T58" s="48"/>
      <c r="V58" s="36" t="s">
        <v>53</v>
      </c>
      <c r="W58" s="36" t="s">
        <v>267</v>
      </c>
      <c r="AA58" s="33" t="s">
        <v>2</v>
      </c>
    </row>
    <row r="59" spans="7:27">
      <c r="G59" s="33" t="s">
        <v>2</v>
      </c>
      <c r="P59" s="48" t="s">
        <v>268</v>
      </c>
      <c r="Q59" s="48" t="s">
        <v>269</v>
      </c>
      <c r="R59" s="48" t="s">
        <v>146</v>
      </c>
      <c r="S59" s="48" t="s">
        <v>118</v>
      </c>
      <c r="T59" s="48"/>
      <c r="V59" s="36" t="s">
        <v>270</v>
      </c>
      <c r="W59" s="36" t="s">
        <v>271</v>
      </c>
      <c r="AA59" s="33" t="s">
        <v>2</v>
      </c>
    </row>
    <row r="60" spans="7:27">
      <c r="G60" s="33" t="s">
        <v>2</v>
      </c>
      <c r="P60" s="48" t="s">
        <v>272</v>
      </c>
      <c r="Q60" s="48" t="s">
        <v>273</v>
      </c>
      <c r="R60" s="48" t="s">
        <v>123</v>
      </c>
      <c r="S60" s="48" t="s">
        <v>118</v>
      </c>
      <c r="T60" s="48"/>
      <c r="V60" s="36" t="s">
        <v>185</v>
      </c>
      <c r="W60" s="36" t="s">
        <v>274</v>
      </c>
      <c r="AA60" s="33" t="s">
        <v>2</v>
      </c>
    </row>
    <row r="61" spans="7:27">
      <c r="G61" s="33" t="s">
        <v>2</v>
      </c>
      <c r="P61" s="48" t="s">
        <v>275</v>
      </c>
      <c r="Q61" s="48" t="s">
        <v>276</v>
      </c>
      <c r="R61" s="48" t="s">
        <v>222</v>
      </c>
      <c r="S61" s="48" t="s">
        <v>118</v>
      </c>
      <c r="T61" s="48"/>
      <c r="V61" s="36" t="s">
        <v>277</v>
      </c>
      <c r="W61" s="36" t="s">
        <v>278</v>
      </c>
      <c r="AA61" s="33" t="s">
        <v>2</v>
      </c>
    </row>
    <row r="62" spans="7:27">
      <c r="G62" s="33" t="s">
        <v>2</v>
      </c>
      <c r="P62" s="48" t="s">
        <v>279</v>
      </c>
      <c r="Q62" s="48" t="s">
        <v>280</v>
      </c>
      <c r="R62" s="48" t="s">
        <v>87</v>
      </c>
      <c r="S62" s="48" t="s">
        <v>118</v>
      </c>
      <c r="T62" s="48"/>
      <c r="V62" s="36" t="s">
        <v>281</v>
      </c>
      <c r="W62" s="36" t="s">
        <v>282</v>
      </c>
      <c r="AA62" s="33" t="s">
        <v>2</v>
      </c>
    </row>
    <row r="63" spans="7:27">
      <c r="G63" s="33" t="s">
        <v>2</v>
      </c>
      <c r="P63" s="48" t="s">
        <v>283</v>
      </c>
      <c r="Q63" s="48" t="s">
        <v>284</v>
      </c>
      <c r="R63" s="48" t="s">
        <v>136</v>
      </c>
      <c r="S63" s="48" t="s">
        <v>118</v>
      </c>
      <c r="T63" s="48"/>
      <c r="V63" s="36" t="s">
        <v>226</v>
      </c>
      <c r="W63" s="36" t="s">
        <v>285</v>
      </c>
      <c r="AA63" s="33" t="s">
        <v>2</v>
      </c>
    </row>
    <row r="64" spans="7:27">
      <c r="G64" s="33" t="s">
        <v>2</v>
      </c>
      <c r="P64" s="48" t="s">
        <v>286</v>
      </c>
      <c r="Q64" s="48" t="s">
        <v>287</v>
      </c>
      <c r="R64" s="48" t="s">
        <v>113</v>
      </c>
      <c r="S64" s="48" t="s">
        <v>118</v>
      </c>
      <c r="T64" s="48"/>
      <c r="V64" s="36" t="s">
        <v>257</v>
      </c>
      <c r="W64" s="36" t="s">
        <v>288</v>
      </c>
      <c r="AA64" s="33" t="s">
        <v>2</v>
      </c>
    </row>
    <row r="65" spans="7:27">
      <c r="G65" s="33" t="s">
        <v>2</v>
      </c>
      <c r="P65" s="48" t="s">
        <v>289</v>
      </c>
      <c r="Q65" s="48" t="s">
        <v>290</v>
      </c>
      <c r="R65" s="48" t="s">
        <v>89</v>
      </c>
      <c r="S65" s="48" t="s">
        <v>118</v>
      </c>
      <c r="T65" s="48"/>
      <c r="V65" s="36" t="s">
        <v>291</v>
      </c>
      <c r="W65" s="36" t="s">
        <v>292</v>
      </c>
      <c r="AA65" s="33" t="s">
        <v>2</v>
      </c>
    </row>
    <row r="66" spans="7:27">
      <c r="G66" s="33" t="s">
        <v>2</v>
      </c>
      <c r="P66" s="48" t="s">
        <v>293</v>
      </c>
      <c r="Q66" s="48" t="s">
        <v>294</v>
      </c>
      <c r="R66" s="48" t="s">
        <v>52</v>
      </c>
      <c r="S66" s="48" t="s">
        <v>118</v>
      </c>
      <c r="T66" s="48"/>
      <c r="V66" s="36" t="s">
        <v>295</v>
      </c>
      <c r="W66" s="36" t="s">
        <v>296</v>
      </c>
      <c r="AA66" s="33" t="s">
        <v>2</v>
      </c>
    </row>
    <row r="67" spans="7:27">
      <c r="G67" s="33" t="s">
        <v>2</v>
      </c>
      <c r="P67" s="48" t="s">
        <v>297</v>
      </c>
      <c r="Q67" s="48" t="s">
        <v>298</v>
      </c>
      <c r="R67" s="48" t="s">
        <v>85</v>
      </c>
      <c r="S67" s="48" t="s">
        <v>118</v>
      </c>
      <c r="T67" s="48"/>
      <c r="V67" s="36" t="s">
        <v>299</v>
      </c>
      <c r="W67" s="36" t="s">
        <v>300</v>
      </c>
      <c r="AA67" s="33" t="s">
        <v>2</v>
      </c>
    </row>
    <row r="68" spans="7:27">
      <c r="G68" s="33" t="s">
        <v>2</v>
      </c>
      <c r="P68" s="48" t="s">
        <v>301</v>
      </c>
      <c r="Q68" s="48" t="s">
        <v>302</v>
      </c>
      <c r="R68" s="48" t="s">
        <v>194</v>
      </c>
      <c r="S68" s="48" t="s">
        <v>118</v>
      </c>
      <c r="T68" s="48"/>
      <c r="V68" s="36" t="s">
        <v>117</v>
      </c>
      <c r="W68" s="36" t="s">
        <v>303</v>
      </c>
      <c r="AA68" s="33" t="s">
        <v>2</v>
      </c>
    </row>
    <row r="69" spans="7:27">
      <c r="G69" s="33" t="s">
        <v>2</v>
      </c>
      <c r="P69" s="48" t="s">
        <v>304</v>
      </c>
      <c r="Q69" s="48" t="s">
        <v>305</v>
      </c>
      <c r="R69" s="48" t="s">
        <v>306</v>
      </c>
      <c r="S69" s="48" t="s">
        <v>118</v>
      </c>
      <c r="T69" s="48"/>
      <c r="V69" s="36" t="s">
        <v>249</v>
      </c>
      <c r="W69" s="36" t="s">
        <v>307</v>
      </c>
      <c r="AA69" s="33" t="s">
        <v>2</v>
      </c>
    </row>
    <row r="70" spans="7:27">
      <c r="G70" s="33" t="s">
        <v>2</v>
      </c>
      <c r="P70" s="48" t="s">
        <v>308</v>
      </c>
      <c r="Q70" s="48" t="s">
        <v>83</v>
      </c>
      <c r="R70" s="48" t="s">
        <v>31</v>
      </c>
      <c r="S70" s="48" t="s">
        <v>118</v>
      </c>
      <c r="T70" s="48"/>
      <c r="V70" s="36" t="s">
        <v>309</v>
      </c>
      <c r="W70" s="36" t="s">
        <v>310</v>
      </c>
      <c r="AA70" s="33" t="s">
        <v>2</v>
      </c>
    </row>
    <row r="71" spans="7:27">
      <c r="G71" s="33" t="s">
        <v>2</v>
      </c>
      <c r="P71" s="48" t="s">
        <v>311</v>
      </c>
      <c r="Q71" s="48" t="s">
        <v>312</v>
      </c>
      <c r="R71" s="48" t="s">
        <v>161</v>
      </c>
      <c r="S71" s="48" t="s">
        <v>118</v>
      </c>
      <c r="T71" s="48"/>
      <c r="V71" s="36" t="s">
        <v>313</v>
      </c>
      <c r="W71" s="36" t="s">
        <v>314</v>
      </c>
      <c r="AA71" s="33" t="s">
        <v>2</v>
      </c>
    </row>
    <row r="72" spans="7:27">
      <c r="G72" s="33" t="s">
        <v>2</v>
      </c>
      <c r="P72" s="48" t="s">
        <v>315</v>
      </c>
      <c r="Q72" s="48" t="s">
        <v>316</v>
      </c>
      <c r="R72" s="48" t="s">
        <v>74</v>
      </c>
      <c r="S72" s="48" t="s">
        <v>118</v>
      </c>
      <c r="T72" s="48"/>
      <c r="V72" s="36" t="s">
        <v>317</v>
      </c>
      <c r="W72" s="36" t="s">
        <v>318</v>
      </c>
      <c r="AA72" s="33" t="s">
        <v>2</v>
      </c>
    </row>
    <row r="73" spans="7:27">
      <c r="G73" s="33" t="s">
        <v>2</v>
      </c>
      <c r="P73" s="48" t="s">
        <v>319</v>
      </c>
      <c r="Q73" s="48" t="s">
        <v>320</v>
      </c>
      <c r="R73" s="48" t="s">
        <v>313</v>
      </c>
      <c r="S73" s="48" t="s">
        <v>118</v>
      </c>
      <c r="T73" s="48"/>
      <c r="V73" s="36" t="s">
        <v>122</v>
      </c>
      <c r="W73" s="36" t="s">
        <v>321</v>
      </c>
      <c r="AA73" s="33" t="s">
        <v>2</v>
      </c>
    </row>
    <row r="74" spans="7:27">
      <c r="G74" s="33" t="s">
        <v>2</v>
      </c>
      <c r="P74" s="48" t="s">
        <v>322</v>
      </c>
      <c r="Q74" s="48" t="s">
        <v>323</v>
      </c>
      <c r="R74" s="48" t="s">
        <v>207</v>
      </c>
      <c r="S74" s="48" t="s">
        <v>118</v>
      </c>
      <c r="T74" s="48"/>
      <c r="V74" s="36" t="s">
        <v>324</v>
      </c>
      <c r="W74" s="36" t="s">
        <v>325</v>
      </c>
      <c r="AA74" s="33" t="s">
        <v>2</v>
      </c>
    </row>
    <row r="75" spans="7:27">
      <c r="G75" s="33" t="s">
        <v>2</v>
      </c>
      <c r="P75" s="48" t="s">
        <v>326</v>
      </c>
      <c r="Q75" s="48" t="s">
        <v>327</v>
      </c>
      <c r="R75" s="48" t="s">
        <v>91</v>
      </c>
      <c r="S75" s="48" t="s">
        <v>118</v>
      </c>
      <c r="T75" s="48"/>
      <c r="V75" s="36" t="s">
        <v>328</v>
      </c>
      <c r="W75" s="36" t="s">
        <v>329</v>
      </c>
      <c r="AA75" s="33" t="s">
        <v>2</v>
      </c>
    </row>
    <row r="76" spans="7:27">
      <c r="G76" s="33" t="s">
        <v>2</v>
      </c>
      <c r="P76" s="48" t="s">
        <v>330</v>
      </c>
      <c r="Q76" s="48" t="s">
        <v>331</v>
      </c>
      <c r="R76" s="48" t="s">
        <v>75</v>
      </c>
      <c r="S76" s="48" t="s">
        <v>118</v>
      </c>
      <c r="T76" s="48"/>
      <c r="V76" s="36" t="s">
        <v>332</v>
      </c>
      <c r="W76" s="36" t="s">
        <v>333</v>
      </c>
      <c r="AA76" s="33" t="s">
        <v>2</v>
      </c>
    </row>
    <row r="77" spans="7:27">
      <c r="G77" s="33" t="s">
        <v>2</v>
      </c>
      <c r="P77" s="48" t="s">
        <v>334</v>
      </c>
      <c r="Q77" s="48" t="s">
        <v>335</v>
      </c>
      <c r="R77" s="48" t="s">
        <v>17</v>
      </c>
      <c r="S77" s="48" t="s">
        <v>118</v>
      </c>
      <c r="T77" s="48"/>
      <c r="V77" s="36" t="s">
        <v>336</v>
      </c>
      <c r="W77" s="36" t="s">
        <v>337</v>
      </c>
      <c r="AA77" s="33" t="s">
        <v>2</v>
      </c>
    </row>
    <row r="78" spans="7:27">
      <c r="G78" s="33" t="s">
        <v>2</v>
      </c>
      <c r="P78" s="48" t="s">
        <v>338</v>
      </c>
      <c r="Q78" s="48" t="s">
        <v>339</v>
      </c>
      <c r="R78" s="48" t="s">
        <v>238</v>
      </c>
      <c r="S78" s="48" t="s">
        <v>118</v>
      </c>
      <c r="T78" s="48"/>
      <c r="V78" s="36" t="s">
        <v>340</v>
      </c>
      <c r="W78" s="36" t="s">
        <v>341</v>
      </c>
      <c r="AA78" s="33" t="s">
        <v>2</v>
      </c>
    </row>
    <row r="79" spans="7:27">
      <c r="G79" s="33" t="s">
        <v>2</v>
      </c>
      <c r="P79" s="48" t="s">
        <v>342</v>
      </c>
      <c r="Q79" s="48" t="s">
        <v>343</v>
      </c>
      <c r="R79" s="48" t="s">
        <v>173</v>
      </c>
      <c r="S79" s="48" t="s">
        <v>118</v>
      </c>
      <c r="T79" s="48"/>
      <c r="V79" s="36" t="s">
        <v>155</v>
      </c>
      <c r="W79" s="36" t="s">
        <v>344</v>
      </c>
      <c r="AA79" s="33" t="s">
        <v>2</v>
      </c>
    </row>
    <row r="80" spans="7:27">
      <c r="G80" s="33" t="s">
        <v>2</v>
      </c>
      <c r="P80" s="48" t="s">
        <v>345</v>
      </c>
      <c r="Q80" s="48" t="s">
        <v>346</v>
      </c>
      <c r="R80" s="48" t="s">
        <v>347</v>
      </c>
      <c r="S80" s="48" t="s">
        <v>118</v>
      </c>
      <c r="T80" s="48"/>
      <c r="V80" s="36" t="s">
        <v>348</v>
      </c>
      <c r="W80" s="36" t="s">
        <v>349</v>
      </c>
      <c r="AA80" s="33" t="s">
        <v>2</v>
      </c>
    </row>
    <row r="81" spans="7:27">
      <c r="G81" s="33" t="s">
        <v>2</v>
      </c>
      <c r="V81" s="36" t="s">
        <v>350</v>
      </c>
      <c r="W81" s="36" t="s">
        <v>351</v>
      </c>
      <c r="AA81" s="33" t="s">
        <v>2</v>
      </c>
    </row>
    <row r="82" spans="7:27">
      <c r="G82" s="33" t="s">
        <v>2</v>
      </c>
      <c r="V82" s="36" t="s">
        <v>352</v>
      </c>
      <c r="W82" s="36" t="s">
        <v>353</v>
      </c>
      <c r="AA82" s="33" t="s">
        <v>2</v>
      </c>
    </row>
    <row r="83" spans="7:27">
      <c r="G83" s="33" t="s">
        <v>2</v>
      </c>
      <c r="V83" s="36" t="s">
        <v>354</v>
      </c>
      <c r="W83" s="36" t="s">
        <v>355</v>
      </c>
      <c r="AA83" s="33" t="s">
        <v>2</v>
      </c>
    </row>
    <row r="84" spans="7:27">
      <c r="G84" s="33" t="s">
        <v>2</v>
      </c>
      <c r="V84" s="36" t="s">
        <v>356</v>
      </c>
      <c r="W84" s="36" t="s">
        <v>357</v>
      </c>
      <c r="AA84" s="33" t="s">
        <v>2</v>
      </c>
    </row>
    <row r="85" spans="7:27">
      <c r="G85" s="33" t="s">
        <v>2</v>
      </c>
      <c r="V85" s="36" t="s">
        <v>358</v>
      </c>
      <c r="W85" s="36" t="s">
        <v>359</v>
      </c>
      <c r="AA85" s="33" t="s">
        <v>2</v>
      </c>
    </row>
    <row r="86" spans="7:27">
      <c r="G86" s="33" t="s">
        <v>2</v>
      </c>
      <c r="V86" s="36" t="s">
        <v>360</v>
      </c>
      <c r="W86" s="36" t="s">
        <v>361</v>
      </c>
      <c r="AA86" s="33" t="s">
        <v>2</v>
      </c>
    </row>
    <row r="87" spans="7:27">
      <c r="G87" s="33" t="s">
        <v>2</v>
      </c>
      <c r="V87" s="36" t="s">
        <v>362</v>
      </c>
      <c r="W87" s="36" t="s">
        <v>363</v>
      </c>
      <c r="AA87" s="33" t="s">
        <v>2</v>
      </c>
    </row>
    <row r="88" spans="7:27">
      <c r="G88" s="33" t="s">
        <v>2</v>
      </c>
      <c r="V88" s="36" t="s">
        <v>364</v>
      </c>
      <c r="W88" s="36" t="s">
        <v>365</v>
      </c>
      <c r="AA88" s="33" t="s">
        <v>2</v>
      </c>
    </row>
    <row r="89" spans="7:27">
      <c r="G89" s="33" t="s">
        <v>2</v>
      </c>
      <c r="V89" s="36" t="s">
        <v>306</v>
      </c>
      <c r="W89" s="36" t="s">
        <v>366</v>
      </c>
      <c r="AA89" s="33" t="s">
        <v>2</v>
      </c>
    </row>
    <row r="90" spans="7:27">
      <c r="G90" s="33" t="s">
        <v>2</v>
      </c>
      <c r="J90" s="54"/>
      <c r="K90" s="54"/>
      <c r="L90" s="54"/>
      <c r="V90" s="36" t="s">
        <v>367</v>
      </c>
      <c r="W90" s="36" t="s">
        <v>368</v>
      </c>
      <c r="AA90" s="33" t="s">
        <v>2</v>
      </c>
    </row>
    <row r="91" spans="7:27">
      <c r="G91" s="33" t="s">
        <v>2</v>
      </c>
      <c r="V91" s="36" t="s">
        <v>369</v>
      </c>
      <c r="W91" s="36" t="s">
        <v>370</v>
      </c>
      <c r="AA91" s="33" t="s">
        <v>2</v>
      </c>
    </row>
    <row r="92" spans="7:27">
      <c r="G92" s="33" t="s">
        <v>2</v>
      </c>
      <c r="V92" s="36" t="s">
        <v>160</v>
      </c>
      <c r="W92" s="36" t="s">
        <v>371</v>
      </c>
      <c r="AA92" s="33" t="s">
        <v>2</v>
      </c>
    </row>
    <row r="93" spans="7:27">
      <c r="G93" s="33" t="s">
        <v>2</v>
      </c>
      <c r="V93" s="36" t="s">
        <v>372</v>
      </c>
      <c r="W93" s="36" t="s">
        <v>373</v>
      </c>
      <c r="AA93" s="33" t="s">
        <v>2</v>
      </c>
    </row>
    <row r="94" spans="7:27">
      <c r="G94" s="33" t="s">
        <v>2</v>
      </c>
      <c r="V94" s="36" t="s">
        <v>374</v>
      </c>
      <c r="W94" s="36" t="s">
        <v>375</v>
      </c>
      <c r="AA94" s="33" t="s">
        <v>2</v>
      </c>
    </row>
    <row r="95" spans="7:27">
      <c r="G95" s="33" t="s">
        <v>2</v>
      </c>
      <c r="V95" s="36" t="s">
        <v>376</v>
      </c>
      <c r="W95" s="36" t="s">
        <v>377</v>
      </c>
      <c r="AA95" s="33" t="s">
        <v>2</v>
      </c>
    </row>
    <row r="96" spans="7:27">
      <c r="G96" s="33" t="s">
        <v>2</v>
      </c>
      <c r="V96" s="36" t="s">
        <v>378</v>
      </c>
      <c r="W96" s="36" t="s">
        <v>379</v>
      </c>
      <c r="AA96" s="33" t="s">
        <v>2</v>
      </c>
    </row>
    <row r="97" spans="7:27">
      <c r="G97" s="33" t="s">
        <v>2</v>
      </c>
      <c r="V97" s="36" t="s">
        <v>380</v>
      </c>
      <c r="W97" s="36" t="s">
        <v>381</v>
      </c>
      <c r="AA97" s="33" t="s">
        <v>2</v>
      </c>
    </row>
    <row r="98" spans="7:27">
      <c r="G98" s="33" t="s">
        <v>2</v>
      </c>
      <c r="V98" s="36" t="s">
        <v>382</v>
      </c>
      <c r="W98" s="36" t="s">
        <v>383</v>
      </c>
      <c r="AA98" s="33" t="s">
        <v>2</v>
      </c>
    </row>
    <row r="99" spans="7:27">
      <c r="G99" s="33" t="s">
        <v>2</v>
      </c>
      <c r="V99" s="36" t="s">
        <v>384</v>
      </c>
      <c r="W99" s="36" t="s">
        <v>385</v>
      </c>
      <c r="AA99" s="33" t="s">
        <v>2</v>
      </c>
    </row>
    <row r="100" spans="7:27">
      <c r="G100" s="33" t="s">
        <v>2</v>
      </c>
      <c r="V100" s="36" t="s">
        <v>386</v>
      </c>
      <c r="W100" s="36" t="s">
        <v>387</v>
      </c>
      <c r="AA100" s="33" t="s">
        <v>2</v>
      </c>
    </row>
    <row r="101" spans="7:27">
      <c r="G101" s="33" t="s">
        <v>2</v>
      </c>
      <c r="V101" s="36" t="s">
        <v>388</v>
      </c>
      <c r="W101" s="36" t="s">
        <v>389</v>
      </c>
      <c r="AA101" s="33" t="s">
        <v>2</v>
      </c>
    </row>
    <row r="102" spans="7:27">
      <c r="G102" s="33" t="s">
        <v>2</v>
      </c>
      <c r="V102" s="36" t="s">
        <v>1</v>
      </c>
      <c r="W102" s="36" t="s">
        <v>390</v>
      </c>
      <c r="AA102" s="33" t="s">
        <v>2</v>
      </c>
    </row>
    <row r="103" spans="7:27">
      <c r="G103" s="33" t="s">
        <v>2</v>
      </c>
      <c r="V103" s="36" t="s">
        <v>391</v>
      </c>
      <c r="W103" s="36" t="s">
        <v>392</v>
      </c>
      <c r="AA103" s="33" t="s">
        <v>2</v>
      </c>
    </row>
    <row r="104" spans="7:27">
      <c r="G104" s="33" t="s">
        <v>2</v>
      </c>
      <c r="H104" s="33" t="s">
        <v>2</v>
      </c>
      <c r="I104" s="33" t="s">
        <v>2</v>
      </c>
      <c r="J104" s="33" t="s">
        <v>2</v>
      </c>
      <c r="K104" s="33" t="s">
        <v>2</v>
      </c>
      <c r="L104" s="33" t="s">
        <v>2</v>
      </c>
      <c r="M104" s="33" t="s">
        <v>2</v>
      </c>
      <c r="N104" s="33" t="s">
        <v>2</v>
      </c>
      <c r="O104" s="33"/>
      <c r="P104" s="33" t="s">
        <v>2</v>
      </c>
      <c r="Q104" s="33" t="s">
        <v>2</v>
      </c>
      <c r="R104" s="33"/>
      <c r="S104" s="33" t="s">
        <v>2</v>
      </c>
      <c r="T104" s="33" t="s">
        <v>2</v>
      </c>
      <c r="U104" s="33" t="s">
        <v>2</v>
      </c>
      <c r="V104" s="36" t="s">
        <v>393</v>
      </c>
      <c r="W104" s="36" t="s">
        <v>394</v>
      </c>
      <c r="Z104" s="33"/>
      <c r="AA104" s="33" t="s">
        <v>2</v>
      </c>
    </row>
    <row r="105" spans="7:27">
      <c r="V105" s="36" t="s">
        <v>395</v>
      </c>
      <c r="W105" s="36" t="s">
        <v>396</v>
      </c>
    </row>
    <row r="106" spans="7:27">
      <c r="V106" s="36" t="s">
        <v>397</v>
      </c>
      <c r="W106" s="36" t="s">
        <v>398</v>
      </c>
    </row>
    <row r="107" spans="7:27">
      <c r="V107" s="36" t="s">
        <v>399</v>
      </c>
      <c r="W107" s="36" t="s">
        <v>400</v>
      </c>
    </row>
    <row r="108" spans="7:27">
      <c r="V108" s="36" t="s">
        <v>401</v>
      </c>
      <c r="W108" s="36" t="s">
        <v>402</v>
      </c>
    </row>
    <row r="109" spans="7:27">
      <c r="V109" s="36" t="s">
        <v>403</v>
      </c>
      <c r="W109" s="36" t="s">
        <v>404</v>
      </c>
    </row>
    <row r="110" spans="7:27">
      <c r="V110" s="36" t="s">
        <v>405</v>
      </c>
      <c r="W110" s="36" t="s">
        <v>406</v>
      </c>
    </row>
    <row r="111" spans="7:27">
      <c r="V111" s="36" t="s">
        <v>407</v>
      </c>
      <c r="W111" s="36" t="s">
        <v>408</v>
      </c>
    </row>
    <row r="112" spans="7:27">
      <c r="V112" s="36" t="s">
        <v>409</v>
      </c>
      <c r="W112" s="36" t="s">
        <v>410</v>
      </c>
    </row>
    <row r="113" spans="22:23">
      <c r="V113" s="36" t="s">
        <v>411</v>
      </c>
      <c r="W113" s="36" t="s">
        <v>412</v>
      </c>
    </row>
    <row r="114" spans="22:23">
      <c r="V114" s="36" t="s">
        <v>413</v>
      </c>
      <c r="W114" s="36" t="s">
        <v>414</v>
      </c>
    </row>
    <row r="115" spans="22:23">
      <c r="V115" s="36" t="s">
        <v>415</v>
      </c>
      <c r="W115" s="36" t="s">
        <v>416</v>
      </c>
    </row>
    <row r="116" spans="22:23">
      <c r="V116" s="36" t="s">
        <v>417</v>
      </c>
      <c r="W116" s="36" t="s">
        <v>418</v>
      </c>
    </row>
    <row r="117" spans="22:23">
      <c r="V117" s="36" t="s">
        <v>419</v>
      </c>
      <c r="W117" s="36" t="s">
        <v>420</v>
      </c>
    </row>
    <row r="118" spans="22:23">
      <c r="V118" s="36" t="s">
        <v>421</v>
      </c>
      <c r="W118" s="36" t="s">
        <v>422</v>
      </c>
    </row>
    <row r="119" spans="22:23">
      <c r="V119" s="36" t="s">
        <v>423</v>
      </c>
      <c r="W119" s="36" t="s">
        <v>424</v>
      </c>
    </row>
    <row r="120" spans="22:23">
      <c r="V120" s="36" t="s">
        <v>425</v>
      </c>
      <c r="W120" s="36" t="s">
        <v>426</v>
      </c>
    </row>
    <row r="121" spans="22:23">
      <c r="V121" s="36" t="s">
        <v>427</v>
      </c>
      <c r="W121" s="36" t="s">
        <v>428</v>
      </c>
    </row>
    <row r="122" spans="22:23">
      <c r="V122" s="36" t="s">
        <v>429</v>
      </c>
      <c r="W122" s="36" t="s">
        <v>430</v>
      </c>
    </row>
    <row r="123" spans="22:23">
      <c r="V123" s="36" t="s">
        <v>431</v>
      </c>
      <c r="W123" s="36" t="s">
        <v>432</v>
      </c>
    </row>
    <row r="124" spans="22:23">
      <c r="V124" s="36" t="s">
        <v>433</v>
      </c>
      <c r="W124" s="36" t="s">
        <v>434</v>
      </c>
    </row>
    <row r="125" spans="22:23">
      <c r="V125" s="36" t="s">
        <v>435</v>
      </c>
      <c r="W125" s="36" t="s">
        <v>436</v>
      </c>
    </row>
    <row r="126" spans="22:23">
      <c r="V126" s="36" t="s">
        <v>437</v>
      </c>
      <c r="W126" s="36" t="s">
        <v>438</v>
      </c>
    </row>
    <row r="127" spans="22:23">
      <c r="V127" s="36" t="s">
        <v>439</v>
      </c>
      <c r="W127" s="36" t="s">
        <v>440</v>
      </c>
    </row>
    <row r="128" spans="22:23">
      <c r="V128" s="36" t="s">
        <v>441</v>
      </c>
      <c r="W128" s="36" t="s">
        <v>442</v>
      </c>
    </row>
    <row r="129" spans="22:23">
      <c r="V129" s="36" t="s">
        <v>443</v>
      </c>
      <c r="W129" s="36" t="s">
        <v>444</v>
      </c>
    </row>
    <row r="130" spans="22:23">
      <c r="V130" s="36" t="s">
        <v>445</v>
      </c>
      <c r="W130" s="36" t="s">
        <v>446</v>
      </c>
    </row>
    <row r="131" spans="22:23">
      <c r="V131" s="36" t="s">
        <v>447</v>
      </c>
      <c r="W131" s="36" t="s">
        <v>448</v>
      </c>
    </row>
    <row r="132" spans="22:23">
      <c r="V132" s="36" t="s">
        <v>449</v>
      </c>
      <c r="W132" s="36" t="s">
        <v>450</v>
      </c>
    </row>
    <row r="133" spans="22:23">
      <c r="V133" s="36" t="s">
        <v>451</v>
      </c>
      <c r="W133" s="36" t="s">
        <v>452</v>
      </c>
    </row>
    <row r="134" spans="22:23">
      <c r="V134" s="36" t="s">
        <v>453</v>
      </c>
      <c r="W134" s="36" t="s">
        <v>454</v>
      </c>
    </row>
    <row r="135" spans="22:23">
      <c r="V135" s="36" t="s">
        <v>455</v>
      </c>
      <c r="W135" s="36" t="s">
        <v>456</v>
      </c>
    </row>
    <row r="136" spans="22:23">
      <c r="V136" s="36" t="s">
        <v>457</v>
      </c>
      <c r="W136" s="36" t="s">
        <v>458</v>
      </c>
    </row>
    <row r="137" spans="22:23">
      <c r="V137" s="36" t="s">
        <v>459</v>
      </c>
      <c r="W137" s="36" t="s">
        <v>460</v>
      </c>
    </row>
    <row r="138" spans="22:23">
      <c r="V138" s="36" t="s">
        <v>461</v>
      </c>
      <c r="W138" s="36" t="s">
        <v>462</v>
      </c>
    </row>
    <row r="139" spans="22:23">
      <c r="V139" s="36" t="s">
        <v>140</v>
      </c>
      <c r="W139" s="36" t="s">
        <v>463</v>
      </c>
    </row>
    <row r="140" spans="22:23">
      <c r="V140" s="36" t="s">
        <v>464</v>
      </c>
      <c r="W140" s="36" t="s">
        <v>465</v>
      </c>
    </row>
    <row r="141" spans="22:23">
      <c r="V141" s="36" t="s">
        <v>466</v>
      </c>
      <c r="W141" s="36" t="s">
        <v>467</v>
      </c>
    </row>
    <row r="142" spans="22:23">
      <c r="V142" s="36" t="s">
        <v>468</v>
      </c>
      <c r="W142" s="36" t="s">
        <v>469</v>
      </c>
    </row>
    <row r="143" spans="22:23">
      <c r="V143" s="36" t="s">
        <v>470</v>
      </c>
      <c r="W143" s="36" t="s">
        <v>471</v>
      </c>
    </row>
    <row r="144" spans="22:23">
      <c r="V144" s="36" t="s">
        <v>472</v>
      </c>
      <c r="W144" s="36" t="s">
        <v>473</v>
      </c>
    </row>
    <row r="145" spans="22:23">
      <c r="V145" s="36" t="s">
        <v>474</v>
      </c>
      <c r="W145" s="36" t="s">
        <v>475</v>
      </c>
    </row>
    <row r="146" spans="22:23">
      <c r="V146" s="36" t="s">
        <v>476</v>
      </c>
      <c r="W146" s="36" t="s">
        <v>477</v>
      </c>
    </row>
    <row r="147" spans="22:23">
      <c r="V147" s="36" t="s">
        <v>478</v>
      </c>
      <c r="W147" s="36" t="s">
        <v>479</v>
      </c>
    </row>
    <row r="148" spans="22:23">
      <c r="V148" s="36" t="s">
        <v>480</v>
      </c>
      <c r="W148" s="36" t="s">
        <v>481</v>
      </c>
    </row>
    <row r="149" spans="22:23">
      <c r="V149" s="36" t="s">
        <v>482</v>
      </c>
      <c r="W149" s="36" t="s">
        <v>483</v>
      </c>
    </row>
    <row r="150" spans="22:23">
      <c r="V150" s="36" t="s">
        <v>484</v>
      </c>
      <c r="W150" s="36" t="s">
        <v>485</v>
      </c>
    </row>
    <row r="151" spans="22:23">
      <c r="V151" s="36" t="s">
        <v>486</v>
      </c>
      <c r="W151" s="36" t="s">
        <v>487</v>
      </c>
    </row>
    <row r="152" spans="22:23">
      <c r="V152" s="36" t="s">
        <v>488</v>
      </c>
      <c r="W152" s="36" t="s">
        <v>489</v>
      </c>
    </row>
    <row r="153" spans="22:23">
      <c r="V153" s="36" t="s">
        <v>490</v>
      </c>
      <c r="W153" s="36" t="s">
        <v>491</v>
      </c>
    </row>
    <row r="154" spans="22:23">
      <c r="V154" s="36" t="s">
        <v>492</v>
      </c>
      <c r="W154" s="36" t="s">
        <v>493</v>
      </c>
    </row>
    <row r="155" spans="22:23">
      <c r="V155" s="36" t="s">
        <v>494</v>
      </c>
      <c r="W155" s="36" t="s">
        <v>495</v>
      </c>
    </row>
    <row r="156" spans="22:23">
      <c r="V156" s="36" t="s">
        <v>496</v>
      </c>
      <c r="W156" s="36" t="s">
        <v>497</v>
      </c>
    </row>
  </sheetData>
  <sheetProtection selectLockedCells="1"/>
  <mergeCells count="2">
    <mergeCell ref="B7:C7"/>
    <mergeCell ref="B18:C18"/>
  </mergeCells>
  <conditionalFormatting sqref="C8:C9">
    <cfRule type="expression" dxfId="1934" priority="25" stopIfTrue="1">
      <formula>_GroupReply</formula>
    </cfRule>
  </conditionalFormatting>
  <conditionalFormatting sqref="C10">
    <cfRule type="expression" dxfId="1933" priority="24" stopIfTrue="1">
      <formula>_GroupReply</formula>
    </cfRule>
  </conditionalFormatting>
  <conditionalFormatting sqref="C15">
    <cfRule type="expression" dxfId="1932" priority="23" stopIfTrue="1">
      <formula>_GroupReply</formula>
    </cfRule>
  </conditionalFormatting>
  <conditionalFormatting sqref="C23:C30">
    <cfRule type="expression" dxfId="1931" priority="9" stopIfTrue="1">
      <formula>_GroupReply</formula>
    </cfRule>
  </conditionalFormatting>
  <conditionalFormatting sqref="C16">
    <cfRule type="expression" dxfId="1930" priority="4" stopIfTrue="1">
      <formula>_GroupReply</formula>
    </cfRule>
  </conditionalFormatting>
  <conditionalFormatting sqref="C19:C22">
    <cfRule type="expression" dxfId="1929" priority="2" stopIfTrue="1">
      <formula>_GroupReply</formula>
    </cfRule>
  </conditionalFormatting>
  <dataValidations count="1">
    <dataValidation type="list" allowBlank="1" showInputMessage="1" showErrorMessage="1" sqref="C12">
      <formula1>"Assurance Vie, Assurance Non-Vie, Mixte, Assurance Vie et Non-Vie, Réassurance"</formula1>
    </dataValidation>
  </dataValidations>
  <pageMargins left="0.37" right="0.38" top="0.41" bottom="0.27" header="0.32" footer="0.2"/>
  <pageSetup paperSize="9" scale="31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1:AL146"/>
  <sheetViews>
    <sheetView workbookViewId="0"/>
  </sheetViews>
  <sheetFormatPr baseColWidth="10" defaultColWidth="9.140625" defaultRowHeight="15"/>
  <cols>
    <col min="1" max="1" width="29.5703125" style="3" customWidth="1"/>
    <col min="2" max="2" width="6.42578125" style="3" bestFit="1" customWidth="1"/>
    <col min="3" max="38" width="16.28515625" style="3" customWidth="1"/>
    <col min="39" max="231" width="9.140625" style="3"/>
    <col min="232" max="232" width="2.42578125" style="3" customWidth="1"/>
    <col min="233" max="233" width="3" style="3" customWidth="1"/>
    <col min="234" max="234" width="55" style="3" customWidth="1"/>
    <col min="235" max="240" width="18.5703125" style="3" customWidth="1"/>
    <col min="241" max="241" width="19.5703125" style="3" customWidth="1"/>
    <col min="242" max="244" width="18.5703125" style="3" customWidth="1"/>
    <col min="245" max="246" width="17.5703125" style="3" customWidth="1"/>
    <col min="247" max="248" width="20.5703125" style="3" customWidth="1"/>
    <col min="249" max="249" width="21.85546875" style="3" customWidth="1"/>
    <col min="250" max="251" width="17.5703125" style="3" customWidth="1"/>
    <col min="252" max="252" width="18.85546875" style="3" bestFit="1" customWidth="1"/>
    <col min="253" max="253" width="17.5703125" style="3" customWidth="1"/>
    <col min="254" max="487" width="9.140625" style="3"/>
    <col min="488" max="488" width="2.42578125" style="3" customWidth="1"/>
    <col min="489" max="489" width="3" style="3" customWidth="1"/>
    <col min="490" max="490" width="55" style="3" customWidth="1"/>
    <col min="491" max="496" width="18.5703125" style="3" customWidth="1"/>
    <col min="497" max="497" width="19.5703125" style="3" customWidth="1"/>
    <col min="498" max="500" width="18.5703125" style="3" customWidth="1"/>
    <col min="501" max="502" width="17.5703125" style="3" customWidth="1"/>
    <col min="503" max="504" width="20.5703125" style="3" customWidth="1"/>
    <col min="505" max="505" width="21.85546875" style="3" customWidth="1"/>
    <col min="506" max="507" width="17.5703125" style="3" customWidth="1"/>
    <col min="508" max="508" width="18.85546875" style="3" bestFit="1" customWidth="1"/>
    <col min="509" max="509" width="17.5703125" style="3" customWidth="1"/>
    <col min="510" max="743" width="9.140625" style="3"/>
    <col min="744" max="744" width="2.42578125" style="3" customWidth="1"/>
    <col min="745" max="745" width="3" style="3" customWidth="1"/>
    <col min="746" max="746" width="55" style="3" customWidth="1"/>
    <col min="747" max="752" width="18.5703125" style="3" customWidth="1"/>
    <col min="753" max="753" width="19.5703125" style="3" customWidth="1"/>
    <col min="754" max="756" width="18.5703125" style="3" customWidth="1"/>
    <col min="757" max="758" width="17.5703125" style="3" customWidth="1"/>
    <col min="759" max="760" width="20.5703125" style="3" customWidth="1"/>
    <col min="761" max="761" width="21.85546875" style="3" customWidth="1"/>
    <col min="762" max="763" width="17.5703125" style="3" customWidth="1"/>
    <col min="764" max="764" width="18.85546875" style="3" bestFit="1" customWidth="1"/>
    <col min="765" max="765" width="17.5703125" style="3" customWidth="1"/>
    <col min="766" max="999" width="9.140625" style="3"/>
    <col min="1000" max="1000" width="2.42578125" style="3" customWidth="1"/>
    <col min="1001" max="1001" width="3" style="3" customWidth="1"/>
    <col min="1002" max="1002" width="55" style="3" customWidth="1"/>
    <col min="1003" max="1008" width="18.5703125" style="3" customWidth="1"/>
    <col min="1009" max="1009" width="19.5703125" style="3" customWidth="1"/>
    <col min="1010" max="1012" width="18.5703125" style="3" customWidth="1"/>
    <col min="1013" max="1014" width="17.5703125" style="3" customWidth="1"/>
    <col min="1015" max="1016" width="20.5703125" style="3" customWidth="1"/>
    <col min="1017" max="1017" width="21.85546875" style="3" customWidth="1"/>
    <col min="1018" max="1019" width="17.5703125" style="3" customWidth="1"/>
    <col min="1020" max="1020" width="18.85546875" style="3" bestFit="1" customWidth="1"/>
    <col min="1021" max="1021" width="17.5703125" style="3" customWidth="1"/>
    <col min="1022" max="1255" width="9.140625" style="3"/>
    <col min="1256" max="1256" width="2.42578125" style="3" customWidth="1"/>
    <col min="1257" max="1257" width="3" style="3" customWidth="1"/>
    <col min="1258" max="1258" width="55" style="3" customWidth="1"/>
    <col min="1259" max="1264" width="18.5703125" style="3" customWidth="1"/>
    <col min="1265" max="1265" width="19.5703125" style="3" customWidth="1"/>
    <col min="1266" max="1268" width="18.5703125" style="3" customWidth="1"/>
    <col min="1269" max="1270" width="17.5703125" style="3" customWidth="1"/>
    <col min="1271" max="1272" width="20.5703125" style="3" customWidth="1"/>
    <col min="1273" max="1273" width="21.85546875" style="3" customWidth="1"/>
    <col min="1274" max="1275" width="17.5703125" style="3" customWidth="1"/>
    <col min="1276" max="1276" width="18.85546875" style="3" bestFit="1" customWidth="1"/>
    <col min="1277" max="1277" width="17.5703125" style="3" customWidth="1"/>
    <col min="1278" max="1511" width="9.140625" style="3"/>
    <col min="1512" max="1512" width="2.42578125" style="3" customWidth="1"/>
    <col min="1513" max="1513" width="3" style="3" customWidth="1"/>
    <col min="1514" max="1514" width="55" style="3" customWidth="1"/>
    <col min="1515" max="1520" width="18.5703125" style="3" customWidth="1"/>
    <col min="1521" max="1521" width="19.5703125" style="3" customWidth="1"/>
    <col min="1522" max="1524" width="18.5703125" style="3" customWidth="1"/>
    <col min="1525" max="1526" width="17.5703125" style="3" customWidth="1"/>
    <col min="1527" max="1528" width="20.5703125" style="3" customWidth="1"/>
    <col min="1529" max="1529" width="21.85546875" style="3" customWidth="1"/>
    <col min="1530" max="1531" width="17.5703125" style="3" customWidth="1"/>
    <col min="1532" max="1532" width="18.85546875" style="3" bestFit="1" customWidth="1"/>
    <col min="1533" max="1533" width="17.5703125" style="3" customWidth="1"/>
    <col min="1534" max="1767" width="9.140625" style="3"/>
    <col min="1768" max="1768" width="2.42578125" style="3" customWidth="1"/>
    <col min="1769" max="1769" width="3" style="3" customWidth="1"/>
    <col min="1770" max="1770" width="55" style="3" customWidth="1"/>
    <col min="1771" max="1776" width="18.5703125" style="3" customWidth="1"/>
    <col min="1777" max="1777" width="19.5703125" style="3" customWidth="1"/>
    <col min="1778" max="1780" width="18.5703125" style="3" customWidth="1"/>
    <col min="1781" max="1782" width="17.5703125" style="3" customWidth="1"/>
    <col min="1783" max="1784" width="20.5703125" style="3" customWidth="1"/>
    <col min="1785" max="1785" width="21.85546875" style="3" customWidth="1"/>
    <col min="1786" max="1787" width="17.5703125" style="3" customWidth="1"/>
    <col min="1788" max="1788" width="18.85546875" style="3" bestFit="1" customWidth="1"/>
    <col min="1789" max="1789" width="17.5703125" style="3" customWidth="1"/>
    <col min="1790" max="2023" width="9.140625" style="3"/>
    <col min="2024" max="2024" width="2.42578125" style="3" customWidth="1"/>
    <col min="2025" max="2025" width="3" style="3" customWidth="1"/>
    <col min="2026" max="2026" width="55" style="3" customWidth="1"/>
    <col min="2027" max="2032" width="18.5703125" style="3" customWidth="1"/>
    <col min="2033" max="2033" width="19.5703125" style="3" customWidth="1"/>
    <col min="2034" max="2036" width="18.5703125" style="3" customWidth="1"/>
    <col min="2037" max="2038" width="17.5703125" style="3" customWidth="1"/>
    <col min="2039" max="2040" width="20.5703125" style="3" customWidth="1"/>
    <col min="2041" max="2041" width="21.85546875" style="3" customWidth="1"/>
    <col min="2042" max="2043" width="17.5703125" style="3" customWidth="1"/>
    <col min="2044" max="2044" width="18.85546875" style="3" bestFit="1" customWidth="1"/>
    <col min="2045" max="2045" width="17.5703125" style="3" customWidth="1"/>
    <col min="2046" max="2279" width="9.140625" style="3"/>
    <col min="2280" max="2280" width="2.42578125" style="3" customWidth="1"/>
    <col min="2281" max="2281" width="3" style="3" customWidth="1"/>
    <col min="2282" max="2282" width="55" style="3" customWidth="1"/>
    <col min="2283" max="2288" width="18.5703125" style="3" customWidth="1"/>
    <col min="2289" max="2289" width="19.5703125" style="3" customWidth="1"/>
    <col min="2290" max="2292" width="18.5703125" style="3" customWidth="1"/>
    <col min="2293" max="2294" width="17.5703125" style="3" customWidth="1"/>
    <col min="2295" max="2296" width="20.5703125" style="3" customWidth="1"/>
    <col min="2297" max="2297" width="21.85546875" style="3" customWidth="1"/>
    <col min="2298" max="2299" width="17.5703125" style="3" customWidth="1"/>
    <col min="2300" max="2300" width="18.85546875" style="3" bestFit="1" customWidth="1"/>
    <col min="2301" max="2301" width="17.5703125" style="3" customWidth="1"/>
    <col min="2302" max="2535" width="9.140625" style="3"/>
    <col min="2536" max="2536" width="2.42578125" style="3" customWidth="1"/>
    <col min="2537" max="2537" width="3" style="3" customWidth="1"/>
    <col min="2538" max="2538" width="55" style="3" customWidth="1"/>
    <col min="2539" max="2544" width="18.5703125" style="3" customWidth="1"/>
    <col min="2545" max="2545" width="19.5703125" style="3" customWidth="1"/>
    <col min="2546" max="2548" width="18.5703125" style="3" customWidth="1"/>
    <col min="2549" max="2550" width="17.5703125" style="3" customWidth="1"/>
    <col min="2551" max="2552" width="20.5703125" style="3" customWidth="1"/>
    <col min="2553" max="2553" width="21.85546875" style="3" customWidth="1"/>
    <col min="2554" max="2555" width="17.5703125" style="3" customWidth="1"/>
    <col min="2556" max="2556" width="18.85546875" style="3" bestFit="1" customWidth="1"/>
    <col min="2557" max="2557" width="17.5703125" style="3" customWidth="1"/>
    <col min="2558" max="2791" width="9.140625" style="3"/>
    <col min="2792" max="2792" width="2.42578125" style="3" customWidth="1"/>
    <col min="2793" max="2793" width="3" style="3" customWidth="1"/>
    <col min="2794" max="2794" width="55" style="3" customWidth="1"/>
    <col min="2795" max="2800" width="18.5703125" style="3" customWidth="1"/>
    <col min="2801" max="2801" width="19.5703125" style="3" customWidth="1"/>
    <col min="2802" max="2804" width="18.5703125" style="3" customWidth="1"/>
    <col min="2805" max="2806" width="17.5703125" style="3" customWidth="1"/>
    <col min="2807" max="2808" width="20.5703125" style="3" customWidth="1"/>
    <col min="2809" max="2809" width="21.85546875" style="3" customWidth="1"/>
    <col min="2810" max="2811" width="17.5703125" style="3" customWidth="1"/>
    <col min="2812" max="2812" width="18.85546875" style="3" bestFit="1" customWidth="1"/>
    <col min="2813" max="2813" width="17.5703125" style="3" customWidth="1"/>
    <col min="2814" max="3047" width="9.140625" style="3"/>
    <col min="3048" max="3048" width="2.42578125" style="3" customWidth="1"/>
    <col min="3049" max="3049" width="3" style="3" customWidth="1"/>
    <col min="3050" max="3050" width="55" style="3" customWidth="1"/>
    <col min="3051" max="3056" width="18.5703125" style="3" customWidth="1"/>
    <col min="3057" max="3057" width="19.5703125" style="3" customWidth="1"/>
    <col min="3058" max="3060" width="18.5703125" style="3" customWidth="1"/>
    <col min="3061" max="3062" width="17.5703125" style="3" customWidth="1"/>
    <col min="3063" max="3064" width="20.5703125" style="3" customWidth="1"/>
    <col min="3065" max="3065" width="21.85546875" style="3" customWidth="1"/>
    <col min="3066" max="3067" width="17.5703125" style="3" customWidth="1"/>
    <col min="3068" max="3068" width="18.85546875" style="3" bestFit="1" customWidth="1"/>
    <col min="3069" max="3069" width="17.5703125" style="3" customWidth="1"/>
    <col min="3070" max="3303" width="9.140625" style="3"/>
    <col min="3304" max="3304" width="2.42578125" style="3" customWidth="1"/>
    <col min="3305" max="3305" width="3" style="3" customWidth="1"/>
    <col min="3306" max="3306" width="55" style="3" customWidth="1"/>
    <col min="3307" max="3312" width="18.5703125" style="3" customWidth="1"/>
    <col min="3313" max="3313" width="19.5703125" style="3" customWidth="1"/>
    <col min="3314" max="3316" width="18.5703125" style="3" customWidth="1"/>
    <col min="3317" max="3318" width="17.5703125" style="3" customWidth="1"/>
    <col min="3319" max="3320" width="20.5703125" style="3" customWidth="1"/>
    <col min="3321" max="3321" width="21.85546875" style="3" customWidth="1"/>
    <col min="3322" max="3323" width="17.5703125" style="3" customWidth="1"/>
    <col min="3324" max="3324" width="18.85546875" style="3" bestFit="1" customWidth="1"/>
    <col min="3325" max="3325" width="17.5703125" style="3" customWidth="1"/>
    <col min="3326" max="3559" width="9.140625" style="3"/>
    <col min="3560" max="3560" width="2.42578125" style="3" customWidth="1"/>
    <col min="3561" max="3561" width="3" style="3" customWidth="1"/>
    <col min="3562" max="3562" width="55" style="3" customWidth="1"/>
    <col min="3563" max="3568" width="18.5703125" style="3" customWidth="1"/>
    <col min="3569" max="3569" width="19.5703125" style="3" customWidth="1"/>
    <col min="3570" max="3572" width="18.5703125" style="3" customWidth="1"/>
    <col min="3573" max="3574" width="17.5703125" style="3" customWidth="1"/>
    <col min="3575" max="3576" width="20.5703125" style="3" customWidth="1"/>
    <col min="3577" max="3577" width="21.85546875" style="3" customWidth="1"/>
    <col min="3578" max="3579" width="17.5703125" style="3" customWidth="1"/>
    <col min="3580" max="3580" width="18.85546875" style="3" bestFit="1" customWidth="1"/>
    <col min="3581" max="3581" width="17.5703125" style="3" customWidth="1"/>
    <col min="3582" max="3815" width="9.140625" style="3"/>
    <col min="3816" max="3816" width="2.42578125" style="3" customWidth="1"/>
    <col min="3817" max="3817" width="3" style="3" customWidth="1"/>
    <col min="3818" max="3818" width="55" style="3" customWidth="1"/>
    <col min="3819" max="3824" width="18.5703125" style="3" customWidth="1"/>
    <col min="3825" max="3825" width="19.5703125" style="3" customWidth="1"/>
    <col min="3826" max="3828" width="18.5703125" style="3" customWidth="1"/>
    <col min="3829" max="3830" width="17.5703125" style="3" customWidth="1"/>
    <col min="3831" max="3832" width="20.5703125" style="3" customWidth="1"/>
    <col min="3833" max="3833" width="21.85546875" style="3" customWidth="1"/>
    <col min="3834" max="3835" width="17.5703125" style="3" customWidth="1"/>
    <col min="3836" max="3836" width="18.85546875" style="3" bestFit="1" customWidth="1"/>
    <col min="3837" max="3837" width="17.5703125" style="3" customWidth="1"/>
    <col min="3838" max="4071" width="9.140625" style="3"/>
    <col min="4072" max="4072" width="2.42578125" style="3" customWidth="1"/>
    <col min="4073" max="4073" width="3" style="3" customWidth="1"/>
    <col min="4074" max="4074" width="55" style="3" customWidth="1"/>
    <col min="4075" max="4080" width="18.5703125" style="3" customWidth="1"/>
    <col min="4081" max="4081" width="19.5703125" style="3" customWidth="1"/>
    <col min="4082" max="4084" width="18.5703125" style="3" customWidth="1"/>
    <col min="4085" max="4086" width="17.5703125" style="3" customWidth="1"/>
    <col min="4087" max="4088" width="20.5703125" style="3" customWidth="1"/>
    <col min="4089" max="4089" width="21.85546875" style="3" customWidth="1"/>
    <col min="4090" max="4091" width="17.5703125" style="3" customWidth="1"/>
    <col min="4092" max="4092" width="18.85546875" style="3" bestFit="1" customWidth="1"/>
    <col min="4093" max="4093" width="17.5703125" style="3" customWidth="1"/>
    <col min="4094" max="4327" width="9.140625" style="3"/>
    <col min="4328" max="4328" width="2.42578125" style="3" customWidth="1"/>
    <col min="4329" max="4329" width="3" style="3" customWidth="1"/>
    <col min="4330" max="4330" width="55" style="3" customWidth="1"/>
    <col min="4331" max="4336" width="18.5703125" style="3" customWidth="1"/>
    <col min="4337" max="4337" width="19.5703125" style="3" customWidth="1"/>
    <col min="4338" max="4340" width="18.5703125" style="3" customWidth="1"/>
    <col min="4341" max="4342" width="17.5703125" style="3" customWidth="1"/>
    <col min="4343" max="4344" width="20.5703125" style="3" customWidth="1"/>
    <col min="4345" max="4345" width="21.85546875" style="3" customWidth="1"/>
    <col min="4346" max="4347" width="17.5703125" style="3" customWidth="1"/>
    <col min="4348" max="4348" width="18.85546875" style="3" bestFit="1" customWidth="1"/>
    <col min="4349" max="4349" width="17.5703125" style="3" customWidth="1"/>
    <col min="4350" max="4583" width="9.140625" style="3"/>
    <col min="4584" max="4584" width="2.42578125" style="3" customWidth="1"/>
    <col min="4585" max="4585" width="3" style="3" customWidth="1"/>
    <col min="4586" max="4586" width="55" style="3" customWidth="1"/>
    <col min="4587" max="4592" width="18.5703125" style="3" customWidth="1"/>
    <col min="4593" max="4593" width="19.5703125" style="3" customWidth="1"/>
    <col min="4594" max="4596" width="18.5703125" style="3" customWidth="1"/>
    <col min="4597" max="4598" width="17.5703125" style="3" customWidth="1"/>
    <col min="4599" max="4600" width="20.5703125" style="3" customWidth="1"/>
    <col min="4601" max="4601" width="21.85546875" style="3" customWidth="1"/>
    <col min="4602" max="4603" width="17.5703125" style="3" customWidth="1"/>
    <col min="4604" max="4604" width="18.85546875" style="3" bestFit="1" customWidth="1"/>
    <col min="4605" max="4605" width="17.5703125" style="3" customWidth="1"/>
    <col min="4606" max="4839" width="9.140625" style="3"/>
    <col min="4840" max="4840" width="2.42578125" style="3" customWidth="1"/>
    <col min="4841" max="4841" width="3" style="3" customWidth="1"/>
    <col min="4842" max="4842" width="55" style="3" customWidth="1"/>
    <col min="4843" max="4848" width="18.5703125" style="3" customWidth="1"/>
    <col min="4849" max="4849" width="19.5703125" style="3" customWidth="1"/>
    <col min="4850" max="4852" width="18.5703125" style="3" customWidth="1"/>
    <col min="4853" max="4854" width="17.5703125" style="3" customWidth="1"/>
    <col min="4855" max="4856" width="20.5703125" style="3" customWidth="1"/>
    <col min="4857" max="4857" width="21.85546875" style="3" customWidth="1"/>
    <col min="4858" max="4859" width="17.5703125" style="3" customWidth="1"/>
    <col min="4860" max="4860" width="18.85546875" style="3" bestFit="1" customWidth="1"/>
    <col min="4861" max="4861" width="17.5703125" style="3" customWidth="1"/>
    <col min="4862" max="5095" width="9.140625" style="3"/>
    <col min="5096" max="5096" width="2.42578125" style="3" customWidth="1"/>
    <col min="5097" max="5097" width="3" style="3" customWidth="1"/>
    <col min="5098" max="5098" width="55" style="3" customWidth="1"/>
    <col min="5099" max="5104" width="18.5703125" style="3" customWidth="1"/>
    <col min="5105" max="5105" width="19.5703125" style="3" customWidth="1"/>
    <col min="5106" max="5108" width="18.5703125" style="3" customWidth="1"/>
    <col min="5109" max="5110" width="17.5703125" style="3" customWidth="1"/>
    <col min="5111" max="5112" width="20.5703125" style="3" customWidth="1"/>
    <col min="5113" max="5113" width="21.85546875" style="3" customWidth="1"/>
    <col min="5114" max="5115" width="17.5703125" style="3" customWidth="1"/>
    <col min="5116" max="5116" width="18.85546875" style="3" bestFit="1" customWidth="1"/>
    <col min="5117" max="5117" width="17.5703125" style="3" customWidth="1"/>
    <col min="5118" max="5351" width="9.140625" style="3"/>
    <col min="5352" max="5352" width="2.42578125" style="3" customWidth="1"/>
    <col min="5353" max="5353" width="3" style="3" customWidth="1"/>
    <col min="5354" max="5354" width="55" style="3" customWidth="1"/>
    <col min="5355" max="5360" width="18.5703125" style="3" customWidth="1"/>
    <col min="5361" max="5361" width="19.5703125" style="3" customWidth="1"/>
    <col min="5362" max="5364" width="18.5703125" style="3" customWidth="1"/>
    <col min="5365" max="5366" width="17.5703125" style="3" customWidth="1"/>
    <col min="5367" max="5368" width="20.5703125" style="3" customWidth="1"/>
    <col min="5369" max="5369" width="21.85546875" style="3" customWidth="1"/>
    <col min="5370" max="5371" width="17.5703125" style="3" customWidth="1"/>
    <col min="5372" max="5372" width="18.85546875" style="3" bestFit="1" customWidth="1"/>
    <col min="5373" max="5373" width="17.5703125" style="3" customWidth="1"/>
    <col min="5374" max="5607" width="9.140625" style="3"/>
    <col min="5608" max="5608" width="2.42578125" style="3" customWidth="1"/>
    <col min="5609" max="5609" width="3" style="3" customWidth="1"/>
    <col min="5610" max="5610" width="55" style="3" customWidth="1"/>
    <col min="5611" max="5616" width="18.5703125" style="3" customWidth="1"/>
    <col min="5617" max="5617" width="19.5703125" style="3" customWidth="1"/>
    <col min="5618" max="5620" width="18.5703125" style="3" customWidth="1"/>
    <col min="5621" max="5622" width="17.5703125" style="3" customWidth="1"/>
    <col min="5623" max="5624" width="20.5703125" style="3" customWidth="1"/>
    <col min="5625" max="5625" width="21.85546875" style="3" customWidth="1"/>
    <col min="5626" max="5627" width="17.5703125" style="3" customWidth="1"/>
    <col min="5628" max="5628" width="18.85546875" style="3" bestFit="1" customWidth="1"/>
    <col min="5629" max="5629" width="17.5703125" style="3" customWidth="1"/>
    <col min="5630" max="5863" width="9.140625" style="3"/>
    <col min="5864" max="5864" width="2.42578125" style="3" customWidth="1"/>
    <col min="5865" max="5865" width="3" style="3" customWidth="1"/>
    <col min="5866" max="5866" width="55" style="3" customWidth="1"/>
    <col min="5867" max="5872" width="18.5703125" style="3" customWidth="1"/>
    <col min="5873" max="5873" width="19.5703125" style="3" customWidth="1"/>
    <col min="5874" max="5876" width="18.5703125" style="3" customWidth="1"/>
    <col min="5877" max="5878" width="17.5703125" style="3" customWidth="1"/>
    <col min="5879" max="5880" width="20.5703125" style="3" customWidth="1"/>
    <col min="5881" max="5881" width="21.85546875" style="3" customWidth="1"/>
    <col min="5882" max="5883" width="17.5703125" style="3" customWidth="1"/>
    <col min="5884" max="5884" width="18.85546875" style="3" bestFit="1" customWidth="1"/>
    <col min="5885" max="5885" width="17.5703125" style="3" customWidth="1"/>
    <col min="5886" max="6119" width="9.140625" style="3"/>
    <col min="6120" max="6120" width="2.42578125" style="3" customWidth="1"/>
    <col min="6121" max="6121" width="3" style="3" customWidth="1"/>
    <col min="6122" max="6122" width="55" style="3" customWidth="1"/>
    <col min="6123" max="6128" width="18.5703125" style="3" customWidth="1"/>
    <col min="6129" max="6129" width="19.5703125" style="3" customWidth="1"/>
    <col min="6130" max="6132" width="18.5703125" style="3" customWidth="1"/>
    <col min="6133" max="6134" width="17.5703125" style="3" customWidth="1"/>
    <col min="6135" max="6136" width="20.5703125" style="3" customWidth="1"/>
    <col min="6137" max="6137" width="21.85546875" style="3" customWidth="1"/>
    <col min="6138" max="6139" width="17.5703125" style="3" customWidth="1"/>
    <col min="6140" max="6140" width="18.85546875" style="3" bestFit="1" customWidth="1"/>
    <col min="6141" max="6141" width="17.5703125" style="3" customWidth="1"/>
    <col min="6142" max="6375" width="9.140625" style="3"/>
    <col min="6376" max="6376" width="2.42578125" style="3" customWidth="1"/>
    <col min="6377" max="6377" width="3" style="3" customWidth="1"/>
    <col min="6378" max="6378" width="55" style="3" customWidth="1"/>
    <col min="6379" max="6384" width="18.5703125" style="3" customWidth="1"/>
    <col min="6385" max="6385" width="19.5703125" style="3" customWidth="1"/>
    <col min="6386" max="6388" width="18.5703125" style="3" customWidth="1"/>
    <col min="6389" max="6390" width="17.5703125" style="3" customWidth="1"/>
    <col min="6391" max="6392" width="20.5703125" style="3" customWidth="1"/>
    <col min="6393" max="6393" width="21.85546875" style="3" customWidth="1"/>
    <col min="6394" max="6395" width="17.5703125" style="3" customWidth="1"/>
    <col min="6396" max="6396" width="18.85546875" style="3" bestFit="1" customWidth="1"/>
    <col min="6397" max="6397" width="17.5703125" style="3" customWidth="1"/>
    <col min="6398" max="6631" width="9.140625" style="3"/>
    <col min="6632" max="6632" width="2.42578125" style="3" customWidth="1"/>
    <col min="6633" max="6633" width="3" style="3" customWidth="1"/>
    <col min="6634" max="6634" width="55" style="3" customWidth="1"/>
    <col min="6635" max="6640" width="18.5703125" style="3" customWidth="1"/>
    <col min="6641" max="6641" width="19.5703125" style="3" customWidth="1"/>
    <col min="6642" max="6644" width="18.5703125" style="3" customWidth="1"/>
    <col min="6645" max="6646" width="17.5703125" style="3" customWidth="1"/>
    <col min="6647" max="6648" width="20.5703125" style="3" customWidth="1"/>
    <col min="6649" max="6649" width="21.85546875" style="3" customWidth="1"/>
    <col min="6650" max="6651" width="17.5703125" style="3" customWidth="1"/>
    <col min="6652" max="6652" width="18.85546875" style="3" bestFit="1" customWidth="1"/>
    <col min="6653" max="6653" width="17.5703125" style="3" customWidth="1"/>
    <col min="6654" max="6887" width="9.140625" style="3"/>
    <col min="6888" max="6888" width="2.42578125" style="3" customWidth="1"/>
    <col min="6889" max="6889" width="3" style="3" customWidth="1"/>
    <col min="6890" max="6890" width="55" style="3" customWidth="1"/>
    <col min="6891" max="6896" width="18.5703125" style="3" customWidth="1"/>
    <col min="6897" max="6897" width="19.5703125" style="3" customWidth="1"/>
    <col min="6898" max="6900" width="18.5703125" style="3" customWidth="1"/>
    <col min="6901" max="6902" width="17.5703125" style="3" customWidth="1"/>
    <col min="6903" max="6904" width="20.5703125" style="3" customWidth="1"/>
    <col min="6905" max="6905" width="21.85546875" style="3" customWidth="1"/>
    <col min="6906" max="6907" width="17.5703125" style="3" customWidth="1"/>
    <col min="6908" max="6908" width="18.85546875" style="3" bestFit="1" customWidth="1"/>
    <col min="6909" max="6909" width="17.5703125" style="3" customWidth="1"/>
    <col min="6910" max="7143" width="9.140625" style="3"/>
    <col min="7144" max="7144" width="2.42578125" style="3" customWidth="1"/>
    <col min="7145" max="7145" width="3" style="3" customWidth="1"/>
    <col min="7146" max="7146" width="55" style="3" customWidth="1"/>
    <col min="7147" max="7152" width="18.5703125" style="3" customWidth="1"/>
    <col min="7153" max="7153" width="19.5703125" style="3" customWidth="1"/>
    <col min="7154" max="7156" width="18.5703125" style="3" customWidth="1"/>
    <col min="7157" max="7158" width="17.5703125" style="3" customWidth="1"/>
    <col min="7159" max="7160" width="20.5703125" style="3" customWidth="1"/>
    <col min="7161" max="7161" width="21.85546875" style="3" customWidth="1"/>
    <col min="7162" max="7163" width="17.5703125" style="3" customWidth="1"/>
    <col min="7164" max="7164" width="18.85546875" style="3" bestFit="1" customWidth="1"/>
    <col min="7165" max="7165" width="17.5703125" style="3" customWidth="1"/>
    <col min="7166" max="7399" width="9.140625" style="3"/>
    <col min="7400" max="7400" width="2.42578125" style="3" customWidth="1"/>
    <col min="7401" max="7401" width="3" style="3" customWidth="1"/>
    <col min="7402" max="7402" width="55" style="3" customWidth="1"/>
    <col min="7403" max="7408" width="18.5703125" style="3" customWidth="1"/>
    <col min="7409" max="7409" width="19.5703125" style="3" customWidth="1"/>
    <col min="7410" max="7412" width="18.5703125" style="3" customWidth="1"/>
    <col min="7413" max="7414" width="17.5703125" style="3" customWidth="1"/>
    <col min="7415" max="7416" width="20.5703125" style="3" customWidth="1"/>
    <col min="7417" max="7417" width="21.85546875" style="3" customWidth="1"/>
    <col min="7418" max="7419" width="17.5703125" style="3" customWidth="1"/>
    <col min="7420" max="7420" width="18.85546875" style="3" bestFit="1" customWidth="1"/>
    <col min="7421" max="7421" width="17.5703125" style="3" customWidth="1"/>
    <col min="7422" max="7655" width="9.140625" style="3"/>
    <col min="7656" max="7656" width="2.42578125" style="3" customWidth="1"/>
    <col min="7657" max="7657" width="3" style="3" customWidth="1"/>
    <col min="7658" max="7658" width="55" style="3" customWidth="1"/>
    <col min="7659" max="7664" width="18.5703125" style="3" customWidth="1"/>
    <col min="7665" max="7665" width="19.5703125" style="3" customWidth="1"/>
    <col min="7666" max="7668" width="18.5703125" style="3" customWidth="1"/>
    <col min="7669" max="7670" width="17.5703125" style="3" customWidth="1"/>
    <col min="7671" max="7672" width="20.5703125" style="3" customWidth="1"/>
    <col min="7673" max="7673" width="21.85546875" style="3" customWidth="1"/>
    <col min="7674" max="7675" width="17.5703125" style="3" customWidth="1"/>
    <col min="7676" max="7676" width="18.85546875" style="3" bestFit="1" customWidth="1"/>
    <col min="7677" max="7677" width="17.5703125" style="3" customWidth="1"/>
    <col min="7678" max="7911" width="9.140625" style="3"/>
    <col min="7912" max="7912" width="2.42578125" style="3" customWidth="1"/>
    <col min="7913" max="7913" width="3" style="3" customWidth="1"/>
    <col min="7914" max="7914" width="55" style="3" customWidth="1"/>
    <col min="7915" max="7920" width="18.5703125" style="3" customWidth="1"/>
    <col min="7921" max="7921" width="19.5703125" style="3" customWidth="1"/>
    <col min="7922" max="7924" width="18.5703125" style="3" customWidth="1"/>
    <col min="7925" max="7926" width="17.5703125" style="3" customWidth="1"/>
    <col min="7927" max="7928" width="20.5703125" style="3" customWidth="1"/>
    <col min="7929" max="7929" width="21.85546875" style="3" customWidth="1"/>
    <col min="7930" max="7931" width="17.5703125" style="3" customWidth="1"/>
    <col min="7932" max="7932" width="18.85546875" style="3" bestFit="1" customWidth="1"/>
    <col min="7933" max="7933" width="17.5703125" style="3" customWidth="1"/>
    <col min="7934" max="8167" width="9.140625" style="3"/>
    <col min="8168" max="8168" width="2.42578125" style="3" customWidth="1"/>
    <col min="8169" max="8169" width="3" style="3" customWidth="1"/>
    <col min="8170" max="8170" width="55" style="3" customWidth="1"/>
    <col min="8171" max="8176" width="18.5703125" style="3" customWidth="1"/>
    <col min="8177" max="8177" width="19.5703125" style="3" customWidth="1"/>
    <col min="8178" max="8180" width="18.5703125" style="3" customWidth="1"/>
    <col min="8181" max="8182" width="17.5703125" style="3" customWidth="1"/>
    <col min="8183" max="8184" width="20.5703125" style="3" customWidth="1"/>
    <col min="8185" max="8185" width="21.85546875" style="3" customWidth="1"/>
    <col min="8186" max="8187" width="17.5703125" style="3" customWidth="1"/>
    <col min="8188" max="8188" width="18.85546875" style="3" bestFit="1" customWidth="1"/>
    <col min="8189" max="8189" width="17.5703125" style="3" customWidth="1"/>
    <col min="8190" max="8423" width="9.140625" style="3"/>
    <col min="8424" max="8424" width="2.42578125" style="3" customWidth="1"/>
    <col min="8425" max="8425" width="3" style="3" customWidth="1"/>
    <col min="8426" max="8426" width="55" style="3" customWidth="1"/>
    <col min="8427" max="8432" width="18.5703125" style="3" customWidth="1"/>
    <col min="8433" max="8433" width="19.5703125" style="3" customWidth="1"/>
    <col min="8434" max="8436" width="18.5703125" style="3" customWidth="1"/>
    <col min="8437" max="8438" width="17.5703125" style="3" customWidth="1"/>
    <col min="8439" max="8440" width="20.5703125" style="3" customWidth="1"/>
    <col min="8441" max="8441" width="21.85546875" style="3" customWidth="1"/>
    <col min="8442" max="8443" width="17.5703125" style="3" customWidth="1"/>
    <col min="8444" max="8444" width="18.85546875" style="3" bestFit="1" customWidth="1"/>
    <col min="8445" max="8445" width="17.5703125" style="3" customWidth="1"/>
    <col min="8446" max="8679" width="9.140625" style="3"/>
    <col min="8680" max="8680" width="2.42578125" style="3" customWidth="1"/>
    <col min="8681" max="8681" width="3" style="3" customWidth="1"/>
    <col min="8682" max="8682" width="55" style="3" customWidth="1"/>
    <col min="8683" max="8688" width="18.5703125" style="3" customWidth="1"/>
    <col min="8689" max="8689" width="19.5703125" style="3" customWidth="1"/>
    <col min="8690" max="8692" width="18.5703125" style="3" customWidth="1"/>
    <col min="8693" max="8694" width="17.5703125" style="3" customWidth="1"/>
    <col min="8695" max="8696" width="20.5703125" style="3" customWidth="1"/>
    <col min="8697" max="8697" width="21.85546875" style="3" customWidth="1"/>
    <col min="8698" max="8699" width="17.5703125" style="3" customWidth="1"/>
    <col min="8700" max="8700" width="18.85546875" style="3" bestFit="1" customWidth="1"/>
    <col min="8701" max="8701" width="17.5703125" style="3" customWidth="1"/>
    <col min="8702" max="8935" width="9.140625" style="3"/>
    <col min="8936" max="8936" width="2.42578125" style="3" customWidth="1"/>
    <col min="8937" max="8937" width="3" style="3" customWidth="1"/>
    <col min="8938" max="8938" width="55" style="3" customWidth="1"/>
    <col min="8939" max="8944" width="18.5703125" style="3" customWidth="1"/>
    <col min="8945" max="8945" width="19.5703125" style="3" customWidth="1"/>
    <col min="8946" max="8948" width="18.5703125" style="3" customWidth="1"/>
    <col min="8949" max="8950" width="17.5703125" style="3" customWidth="1"/>
    <col min="8951" max="8952" width="20.5703125" style="3" customWidth="1"/>
    <col min="8953" max="8953" width="21.85546875" style="3" customWidth="1"/>
    <col min="8954" max="8955" width="17.5703125" style="3" customWidth="1"/>
    <col min="8956" max="8956" width="18.85546875" style="3" bestFit="1" customWidth="1"/>
    <col min="8957" max="8957" width="17.5703125" style="3" customWidth="1"/>
    <col min="8958" max="9191" width="9.140625" style="3"/>
    <col min="9192" max="9192" width="2.42578125" style="3" customWidth="1"/>
    <col min="9193" max="9193" width="3" style="3" customWidth="1"/>
    <col min="9194" max="9194" width="55" style="3" customWidth="1"/>
    <col min="9195" max="9200" width="18.5703125" style="3" customWidth="1"/>
    <col min="9201" max="9201" width="19.5703125" style="3" customWidth="1"/>
    <col min="9202" max="9204" width="18.5703125" style="3" customWidth="1"/>
    <col min="9205" max="9206" width="17.5703125" style="3" customWidth="1"/>
    <col min="9207" max="9208" width="20.5703125" style="3" customWidth="1"/>
    <col min="9209" max="9209" width="21.85546875" style="3" customWidth="1"/>
    <col min="9210" max="9211" width="17.5703125" style="3" customWidth="1"/>
    <col min="9212" max="9212" width="18.85546875" style="3" bestFit="1" customWidth="1"/>
    <col min="9213" max="9213" width="17.5703125" style="3" customWidth="1"/>
    <col min="9214" max="9447" width="9.140625" style="3"/>
    <col min="9448" max="9448" width="2.42578125" style="3" customWidth="1"/>
    <col min="9449" max="9449" width="3" style="3" customWidth="1"/>
    <col min="9450" max="9450" width="55" style="3" customWidth="1"/>
    <col min="9451" max="9456" width="18.5703125" style="3" customWidth="1"/>
    <col min="9457" max="9457" width="19.5703125" style="3" customWidth="1"/>
    <col min="9458" max="9460" width="18.5703125" style="3" customWidth="1"/>
    <col min="9461" max="9462" width="17.5703125" style="3" customWidth="1"/>
    <col min="9463" max="9464" width="20.5703125" style="3" customWidth="1"/>
    <col min="9465" max="9465" width="21.85546875" style="3" customWidth="1"/>
    <col min="9466" max="9467" width="17.5703125" style="3" customWidth="1"/>
    <col min="9468" max="9468" width="18.85546875" style="3" bestFit="1" customWidth="1"/>
    <col min="9469" max="9469" width="17.5703125" style="3" customWidth="1"/>
    <col min="9470" max="9703" width="9.140625" style="3"/>
    <col min="9704" max="9704" width="2.42578125" style="3" customWidth="1"/>
    <col min="9705" max="9705" width="3" style="3" customWidth="1"/>
    <col min="9706" max="9706" width="55" style="3" customWidth="1"/>
    <col min="9707" max="9712" width="18.5703125" style="3" customWidth="1"/>
    <col min="9713" max="9713" width="19.5703125" style="3" customWidth="1"/>
    <col min="9714" max="9716" width="18.5703125" style="3" customWidth="1"/>
    <col min="9717" max="9718" width="17.5703125" style="3" customWidth="1"/>
    <col min="9719" max="9720" width="20.5703125" style="3" customWidth="1"/>
    <col min="9721" max="9721" width="21.85546875" style="3" customWidth="1"/>
    <col min="9722" max="9723" width="17.5703125" style="3" customWidth="1"/>
    <col min="9724" max="9724" width="18.85546875" style="3" bestFit="1" customWidth="1"/>
    <col min="9725" max="9725" width="17.5703125" style="3" customWidth="1"/>
    <col min="9726" max="9959" width="9.140625" style="3"/>
    <col min="9960" max="9960" width="2.42578125" style="3" customWidth="1"/>
    <col min="9961" max="9961" width="3" style="3" customWidth="1"/>
    <col min="9962" max="9962" width="55" style="3" customWidth="1"/>
    <col min="9963" max="9968" width="18.5703125" style="3" customWidth="1"/>
    <col min="9969" max="9969" width="19.5703125" style="3" customWidth="1"/>
    <col min="9970" max="9972" width="18.5703125" style="3" customWidth="1"/>
    <col min="9973" max="9974" width="17.5703125" style="3" customWidth="1"/>
    <col min="9975" max="9976" width="20.5703125" style="3" customWidth="1"/>
    <col min="9977" max="9977" width="21.85546875" style="3" customWidth="1"/>
    <col min="9978" max="9979" width="17.5703125" style="3" customWidth="1"/>
    <col min="9980" max="9980" width="18.85546875" style="3" bestFit="1" customWidth="1"/>
    <col min="9981" max="9981" width="17.5703125" style="3" customWidth="1"/>
    <col min="9982" max="10215" width="9.140625" style="3"/>
    <col min="10216" max="10216" width="2.42578125" style="3" customWidth="1"/>
    <col min="10217" max="10217" width="3" style="3" customWidth="1"/>
    <col min="10218" max="10218" width="55" style="3" customWidth="1"/>
    <col min="10219" max="10224" width="18.5703125" style="3" customWidth="1"/>
    <col min="10225" max="10225" width="19.5703125" style="3" customWidth="1"/>
    <col min="10226" max="10228" width="18.5703125" style="3" customWidth="1"/>
    <col min="10229" max="10230" width="17.5703125" style="3" customWidth="1"/>
    <col min="10231" max="10232" width="20.5703125" style="3" customWidth="1"/>
    <col min="10233" max="10233" width="21.85546875" style="3" customWidth="1"/>
    <col min="10234" max="10235" width="17.5703125" style="3" customWidth="1"/>
    <col min="10236" max="10236" width="18.85546875" style="3" bestFit="1" customWidth="1"/>
    <col min="10237" max="10237" width="17.5703125" style="3" customWidth="1"/>
    <col min="10238" max="10471" width="9.140625" style="3"/>
    <col min="10472" max="10472" width="2.42578125" style="3" customWidth="1"/>
    <col min="10473" max="10473" width="3" style="3" customWidth="1"/>
    <col min="10474" max="10474" width="55" style="3" customWidth="1"/>
    <col min="10475" max="10480" width="18.5703125" style="3" customWidth="1"/>
    <col min="10481" max="10481" width="19.5703125" style="3" customWidth="1"/>
    <col min="10482" max="10484" width="18.5703125" style="3" customWidth="1"/>
    <col min="10485" max="10486" width="17.5703125" style="3" customWidth="1"/>
    <col min="10487" max="10488" width="20.5703125" style="3" customWidth="1"/>
    <col min="10489" max="10489" width="21.85546875" style="3" customWidth="1"/>
    <col min="10490" max="10491" width="17.5703125" style="3" customWidth="1"/>
    <col min="10492" max="10492" width="18.85546875" style="3" bestFit="1" customWidth="1"/>
    <col min="10493" max="10493" width="17.5703125" style="3" customWidth="1"/>
    <col min="10494" max="10727" width="9.140625" style="3"/>
    <col min="10728" max="10728" width="2.42578125" style="3" customWidth="1"/>
    <col min="10729" max="10729" width="3" style="3" customWidth="1"/>
    <col min="10730" max="10730" width="55" style="3" customWidth="1"/>
    <col min="10731" max="10736" width="18.5703125" style="3" customWidth="1"/>
    <col min="10737" max="10737" width="19.5703125" style="3" customWidth="1"/>
    <col min="10738" max="10740" width="18.5703125" style="3" customWidth="1"/>
    <col min="10741" max="10742" width="17.5703125" style="3" customWidth="1"/>
    <col min="10743" max="10744" width="20.5703125" style="3" customWidth="1"/>
    <col min="10745" max="10745" width="21.85546875" style="3" customWidth="1"/>
    <col min="10746" max="10747" width="17.5703125" style="3" customWidth="1"/>
    <col min="10748" max="10748" width="18.85546875" style="3" bestFit="1" customWidth="1"/>
    <col min="10749" max="10749" width="17.5703125" style="3" customWidth="1"/>
    <col min="10750" max="10983" width="9.140625" style="3"/>
    <col min="10984" max="10984" width="2.42578125" style="3" customWidth="1"/>
    <col min="10985" max="10985" width="3" style="3" customWidth="1"/>
    <col min="10986" max="10986" width="55" style="3" customWidth="1"/>
    <col min="10987" max="10992" width="18.5703125" style="3" customWidth="1"/>
    <col min="10993" max="10993" width="19.5703125" style="3" customWidth="1"/>
    <col min="10994" max="10996" width="18.5703125" style="3" customWidth="1"/>
    <col min="10997" max="10998" width="17.5703125" style="3" customWidth="1"/>
    <col min="10999" max="11000" width="20.5703125" style="3" customWidth="1"/>
    <col min="11001" max="11001" width="21.85546875" style="3" customWidth="1"/>
    <col min="11002" max="11003" width="17.5703125" style="3" customWidth="1"/>
    <col min="11004" max="11004" width="18.85546875" style="3" bestFit="1" customWidth="1"/>
    <col min="11005" max="11005" width="17.5703125" style="3" customWidth="1"/>
    <col min="11006" max="11239" width="9.140625" style="3"/>
    <col min="11240" max="11240" width="2.42578125" style="3" customWidth="1"/>
    <col min="11241" max="11241" width="3" style="3" customWidth="1"/>
    <col min="11242" max="11242" width="55" style="3" customWidth="1"/>
    <col min="11243" max="11248" width="18.5703125" style="3" customWidth="1"/>
    <col min="11249" max="11249" width="19.5703125" style="3" customWidth="1"/>
    <col min="11250" max="11252" width="18.5703125" style="3" customWidth="1"/>
    <col min="11253" max="11254" width="17.5703125" style="3" customWidth="1"/>
    <col min="11255" max="11256" width="20.5703125" style="3" customWidth="1"/>
    <col min="11257" max="11257" width="21.85546875" style="3" customWidth="1"/>
    <col min="11258" max="11259" width="17.5703125" style="3" customWidth="1"/>
    <col min="11260" max="11260" width="18.85546875" style="3" bestFit="1" customWidth="1"/>
    <col min="11261" max="11261" width="17.5703125" style="3" customWidth="1"/>
    <col min="11262" max="11495" width="9.140625" style="3"/>
    <col min="11496" max="11496" width="2.42578125" style="3" customWidth="1"/>
    <col min="11497" max="11497" width="3" style="3" customWidth="1"/>
    <col min="11498" max="11498" width="55" style="3" customWidth="1"/>
    <col min="11499" max="11504" width="18.5703125" style="3" customWidth="1"/>
    <col min="11505" max="11505" width="19.5703125" style="3" customWidth="1"/>
    <col min="11506" max="11508" width="18.5703125" style="3" customWidth="1"/>
    <col min="11509" max="11510" width="17.5703125" style="3" customWidth="1"/>
    <col min="11511" max="11512" width="20.5703125" style="3" customWidth="1"/>
    <col min="11513" max="11513" width="21.85546875" style="3" customWidth="1"/>
    <col min="11514" max="11515" width="17.5703125" style="3" customWidth="1"/>
    <col min="11516" max="11516" width="18.85546875" style="3" bestFit="1" customWidth="1"/>
    <col min="11517" max="11517" width="17.5703125" style="3" customWidth="1"/>
    <col min="11518" max="11751" width="9.140625" style="3"/>
    <col min="11752" max="11752" width="2.42578125" style="3" customWidth="1"/>
    <col min="11753" max="11753" width="3" style="3" customWidth="1"/>
    <col min="11754" max="11754" width="55" style="3" customWidth="1"/>
    <col min="11755" max="11760" width="18.5703125" style="3" customWidth="1"/>
    <col min="11761" max="11761" width="19.5703125" style="3" customWidth="1"/>
    <col min="11762" max="11764" width="18.5703125" style="3" customWidth="1"/>
    <col min="11765" max="11766" width="17.5703125" style="3" customWidth="1"/>
    <col min="11767" max="11768" width="20.5703125" style="3" customWidth="1"/>
    <col min="11769" max="11769" width="21.85546875" style="3" customWidth="1"/>
    <col min="11770" max="11771" width="17.5703125" style="3" customWidth="1"/>
    <col min="11772" max="11772" width="18.85546875" style="3" bestFit="1" customWidth="1"/>
    <col min="11773" max="11773" width="17.5703125" style="3" customWidth="1"/>
    <col min="11774" max="12007" width="9.140625" style="3"/>
    <col min="12008" max="12008" width="2.42578125" style="3" customWidth="1"/>
    <col min="12009" max="12009" width="3" style="3" customWidth="1"/>
    <col min="12010" max="12010" width="55" style="3" customWidth="1"/>
    <col min="12011" max="12016" width="18.5703125" style="3" customWidth="1"/>
    <col min="12017" max="12017" width="19.5703125" style="3" customWidth="1"/>
    <col min="12018" max="12020" width="18.5703125" style="3" customWidth="1"/>
    <col min="12021" max="12022" width="17.5703125" style="3" customWidth="1"/>
    <col min="12023" max="12024" width="20.5703125" style="3" customWidth="1"/>
    <col min="12025" max="12025" width="21.85546875" style="3" customWidth="1"/>
    <col min="12026" max="12027" width="17.5703125" style="3" customWidth="1"/>
    <col min="12028" max="12028" width="18.85546875" style="3" bestFit="1" customWidth="1"/>
    <col min="12029" max="12029" width="17.5703125" style="3" customWidth="1"/>
    <col min="12030" max="12263" width="9.140625" style="3"/>
    <col min="12264" max="12264" width="2.42578125" style="3" customWidth="1"/>
    <col min="12265" max="12265" width="3" style="3" customWidth="1"/>
    <col min="12266" max="12266" width="55" style="3" customWidth="1"/>
    <col min="12267" max="12272" width="18.5703125" style="3" customWidth="1"/>
    <col min="12273" max="12273" width="19.5703125" style="3" customWidth="1"/>
    <col min="12274" max="12276" width="18.5703125" style="3" customWidth="1"/>
    <col min="12277" max="12278" width="17.5703125" style="3" customWidth="1"/>
    <col min="12279" max="12280" width="20.5703125" style="3" customWidth="1"/>
    <col min="12281" max="12281" width="21.85546875" style="3" customWidth="1"/>
    <col min="12282" max="12283" width="17.5703125" style="3" customWidth="1"/>
    <col min="12284" max="12284" width="18.85546875" style="3" bestFit="1" customWidth="1"/>
    <col min="12285" max="12285" width="17.5703125" style="3" customWidth="1"/>
    <col min="12286" max="12519" width="9.140625" style="3"/>
    <col min="12520" max="12520" width="2.42578125" style="3" customWidth="1"/>
    <col min="12521" max="12521" width="3" style="3" customWidth="1"/>
    <col min="12522" max="12522" width="55" style="3" customWidth="1"/>
    <col min="12523" max="12528" width="18.5703125" style="3" customWidth="1"/>
    <col min="12529" max="12529" width="19.5703125" style="3" customWidth="1"/>
    <col min="12530" max="12532" width="18.5703125" style="3" customWidth="1"/>
    <col min="12533" max="12534" width="17.5703125" style="3" customWidth="1"/>
    <col min="12535" max="12536" width="20.5703125" style="3" customWidth="1"/>
    <col min="12537" max="12537" width="21.85546875" style="3" customWidth="1"/>
    <col min="12538" max="12539" width="17.5703125" style="3" customWidth="1"/>
    <col min="12540" max="12540" width="18.85546875" style="3" bestFit="1" customWidth="1"/>
    <col min="12541" max="12541" width="17.5703125" style="3" customWidth="1"/>
    <col min="12542" max="12775" width="9.140625" style="3"/>
    <col min="12776" max="12776" width="2.42578125" style="3" customWidth="1"/>
    <col min="12777" max="12777" width="3" style="3" customWidth="1"/>
    <col min="12778" max="12778" width="55" style="3" customWidth="1"/>
    <col min="12779" max="12784" width="18.5703125" style="3" customWidth="1"/>
    <col min="12785" max="12785" width="19.5703125" style="3" customWidth="1"/>
    <col min="12786" max="12788" width="18.5703125" style="3" customWidth="1"/>
    <col min="12789" max="12790" width="17.5703125" style="3" customWidth="1"/>
    <col min="12791" max="12792" width="20.5703125" style="3" customWidth="1"/>
    <col min="12793" max="12793" width="21.85546875" style="3" customWidth="1"/>
    <col min="12794" max="12795" width="17.5703125" style="3" customWidth="1"/>
    <col min="12796" max="12796" width="18.85546875" style="3" bestFit="1" customWidth="1"/>
    <col min="12797" max="12797" width="17.5703125" style="3" customWidth="1"/>
    <col min="12798" max="13031" width="9.140625" style="3"/>
    <col min="13032" max="13032" width="2.42578125" style="3" customWidth="1"/>
    <col min="13033" max="13033" width="3" style="3" customWidth="1"/>
    <col min="13034" max="13034" width="55" style="3" customWidth="1"/>
    <col min="13035" max="13040" width="18.5703125" style="3" customWidth="1"/>
    <col min="13041" max="13041" width="19.5703125" style="3" customWidth="1"/>
    <col min="13042" max="13044" width="18.5703125" style="3" customWidth="1"/>
    <col min="13045" max="13046" width="17.5703125" style="3" customWidth="1"/>
    <col min="13047" max="13048" width="20.5703125" style="3" customWidth="1"/>
    <col min="13049" max="13049" width="21.85546875" style="3" customWidth="1"/>
    <col min="13050" max="13051" width="17.5703125" style="3" customWidth="1"/>
    <col min="13052" max="13052" width="18.85546875" style="3" bestFit="1" customWidth="1"/>
    <col min="13053" max="13053" width="17.5703125" style="3" customWidth="1"/>
    <col min="13054" max="13287" width="9.140625" style="3"/>
    <col min="13288" max="13288" width="2.42578125" style="3" customWidth="1"/>
    <col min="13289" max="13289" width="3" style="3" customWidth="1"/>
    <col min="13290" max="13290" width="55" style="3" customWidth="1"/>
    <col min="13291" max="13296" width="18.5703125" style="3" customWidth="1"/>
    <col min="13297" max="13297" width="19.5703125" style="3" customWidth="1"/>
    <col min="13298" max="13300" width="18.5703125" style="3" customWidth="1"/>
    <col min="13301" max="13302" width="17.5703125" style="3" customWidth="1"/>
    <col min="13303" max="13304" width="20.5703125" style="3" customWidth="1"/>
    <col min="13305" max="13305" width="21.85546875" style="3" customWidth="1"/>
    <col min="13306" max="13307" width="17.5703125" style="3" customWidth="1"/>
    <col min="13308" max="13308" width="18.85546875" style="3" bestFit="1" customWidth="1"/>
    <col min="13309" max="13309" width="17.5703125" style="3" customWidth="1"/>
    <col min="13310" max="13543" width="9.140625" style="3"/>
    <col min="13544" max="13544" width="2.42578125" style="3" customWidth="1"/>
    <col min="13545" max="13545" width="3" style="3" customWidth="1"/>
    <col min="13546" max="13546" width="55" style="3" customWidth="1"/>
    <col min="13547" max="13552" width="18.5703125" style="3" customWidth="1"/>
    <col min="13553" max="13553" width="19.5703125" style="3" customWidth="1"/>
    <col min="13554" max="13556" width="18.5703125" style="3" customWidth="1"/>
    <col min="13557" max="13558" width="17.5703125" style="3" customWidth="1"/>
    <col min="13559" max="13560" width="20.5703125" style="3" customWidth="1"/>
    <col min="13561" max="13561" width="21.85546875" style="3" customWidth="1"/>
    <col min="13562" max="13563" width="17.5703125" style="3" customWidth="1"/>
    <col min="13564" max="13564" width="18.85546875" style="3" bestFit="1" customWidth="1"/>
    <col min="13565" max="13565" width="17.5703125" style="3" customWidth="1"/>
    <col min="13566" max="13799" width="9.140625" style="3"/>
    <col min="13800" max="13800" width="2.42578125" style="3" customWidth="1"/>
    <col min="13801" max="13801" width="3" style="3" customWidth="1"/>
    <col min="13802" max="13802" width="55" style="3" customWidth="1"/>
    <col min="13803" max="13808" width="18.5703125" style="3" customWidth="1"/>
    <col min="13809" max="13809" width="19.5703125" style="3" customWidth="1"/>
    <col min="13810" max="13812" width="18.5703125" style="3" customWidth="1"/>
    <col min="13813" max="13814" width="17.5703125" style="3" customWidth="1"/>
    <col min="13815" max="13816" width="20.5703125" style="3" customWidth="1"/>
    <col min="13817" max="13817" width="21.85546875" style="3" customWidth="1"/>
    <col min="13818" max="13819" width="17.5703125" style="3" customWidth="1"/>
    <col min="13820" max="13820" width="18.85546875" style="3" bestFit="1" customWidth="1"/>
    <col min="13821" max="13821" width="17.5703125" style="3" customWidth="1"/>
    <col min="13822" max="14055" width="9.140625" style="3"/>
    <col min="14056" max="14056" width="2.42578125" style="3" customWidth="1"/>
    <col min="14057" max="14057" width="3" style="3" customWidth="1"/>
    <col min="14058" max="14058" width="55" style="3" customWidth="1"/>
    <col min="14059" max="14064" width="18.5703125" style="3" customWidth="1"/>
    <col min="14065" max="14065" width="19.5703125" style="3" customWidth="1"/>
    <col min="14066" max="14068" width="18.5703125" style="3" customWidth="1"/>
    <col min="14069" max="14070" width="17.5703125" style="3" customWidth="1"/>
    <col min="14071" max="14072" width="20.5703125" style="3" customWidth="1"/>
    <col min="14073" max="14073" width="21.85546875" style="3" customWidth="1"/>
    <col min="14074" max="14075" width="17.5703125" style="3" customWidth="1"/>
    <col min="14076" max="14076" width="18.85546875" style="3" bestFit="1" customWidth="1"/>
    <col min="14077" max="14077" width="17.5703125" style="3" customWidth="1"/>
    <col min="14078" max="14311" width="9.140625" style="3"/>
    <col min="14312" max="14312" width="2.42578125" style="3" customWidth="1"/>
    <col min="14313" max="14313" width="3" style="3" customWidth="1"/>
    <col min="14314" max="14314" width="55" style="3" customWidth="1"/>
    <col min="14315" max="14320" width="18.5703125" style="3" customWidth="1"/>
    <col min="14321" max="14321" width="19.5703125" style="3" customWidth="1"/>
    <col min="14322" max="14324" width="18.5703125" style="3" customWidth="1"/>
    <col min="14325" max="14326" width="17.5703125" style="3" customWidth="1"/>
    <col min="14327" max="14328" width="20.5703125" style="3" customWidth="1"/>
    <col min="14329" max="14329" width="21.85546875" style="3" customWidth="1"/>
    <col min="14330" max="14331" width="17.5703125" style="3" customWidth="1"/>
    <col min="14332" max="14332" width="18.85546875" style="3" bestFit="1" customWidth="1"/>
    <col min="14333" max="14333" width="17.5703125" style="3" customWidth="1"/>
    <col min="14334" max="14567" width="9.140625" style="3"/>
    <col min="14568" max="14568" width="2.42578125" style="3" customWidth="1"/>
    <col min="14569" max="14569" width="3" style="3" customWidth="1"/>
    <col min="14570" max="14570" width="55" style="3" customWidth="1"/>
    <col min="14571" max="14576" width="18.5703125" style="3" customWidth="1"/>
    <col min="14577" max="14577" width="19.5703125" style="3" customWidth="1"/>
    <col min="14578" max="14580" width="18.5703125" style="3" customWidth="1"/>
    <col min="14581" max="14582" width="17.5703125" style="3" customWidth="1"/>
    <col min="14583" max="14584" width="20.5703125" style="3" customWidth="1"/>
    <col min="14585" max="14585" width="21.85546875" style="3" customWidth="1"/>
    <col min="14586" max="14587" width="17.5703125" style="3" customWidth="1"/>
    <col min="14588" max="14588" width="18.85546875" style="3" bestFit="1" customWidth="1"/>
    <col min="14589" max="14589" width="17.5703125" style="3" customWidth="1"/>
    <col min="14590" max="14823" width="9.140625" style="3"/>
    <col min="14824" max="14824" width="2.42578125" style="3" customWidth="1"/>
    <col min="14825" max="14825" width="3" style="3" customWidth="1"/>
    <col min="14826" max="14826" width="55" style="3" customWidth="1"/>
    <col min="14827" max="14832" width="18.5703125" style="3" customWidth="1"/>
    <col min="14833" max="14833" width="19.5703125" style="3" customWidth="1"/>
    <col min="14834" max="14836" width="18.5703125" style="3" customWidth="1"/>
    <col min="14837" max="14838" width="17.5703125" style="3" customWidth="1"/>
    <col min="14839" max="14840" width="20.5703125" style="3" customWidth="1"/>
    <col min="14841" max="14841" width="21.85546875" style="3" customWidth="1"/>
    <col min="14842" max="14843" width="17.5703125" style="3" customWidth="1"/>
    <col min="14844" max="14844" width="18.85546875" style="3" bestFit="1" customWidth="1"/>
    <col min="14845" max="14845" width="17.5703125" style="3" customWidth="1"/>
    <col min="14846" max="15079" width="9.140625" style="3"/>
    <col min="15080" max="15080" width="2.42578125" style="3" customWidth="1"/>
    <col min="15081" max="15081" width="3" style="3" customWidth="1"/>
    <col min="15082" max="15082" width="55" style="3" customWidth="1"/>
    <col min="15083" max="15088" width="18.5703125" style="3" customWidth="1"/>
    <col min="15089" max="15089" width="19.5703125" style="3" customWidth="1"/>
    <col min="15090" max="15092" width="18.5703125" style="3" customWidth="1"/>
    <col min="15093" max="15094" width="17.5703125" style="3" customWidth="1"/>
    <col min="15095" max="15096" width="20.5703125" style="3" customWidth="1"/>
    <col min="15097" max="15097" width="21.85546875" style="3" customWidth="1"/>
    <col min="15098" max="15099" width="17.5703125" style="3" customWidth="1"/>
    <col min="15100" max="15100" width="18.85546875" style="3" bestFit="1" customWidth="1"/>
    <col min="15101" max="15101" width="17.5703125" style="3" customWidth="1"/>
    <col min="15102" max="15335" width="9.140625" style="3"/>
    <col min="15336" max="15336" width="2.42578125" style="3" customWidth="1"/>
    <col min="15337" max="15337" width="3" style="3" customWidth="1"/>
    <col min="15338" max="15338" width="55" style="3" customWidth="1"/>
    <col min="15339" max="15344" width="18.5703125" style="3" customWidth="1"/>
    <col min="15345" max="15345" width="19.5703125" style="3" customWidth="1"/>
    <col min="15346" max="15348" width="18.5703125" style="3" customWidth="1"/>
    <col min="15349" max="15350" width="17.5703125" style="3" customWidth="1"/>
    <col min="15351" max="15352" width="20.5703125" style="3" customWidth="1"/>
    <col min="15353" max="15353" width="21.85546875" style="3" customWidth="1"/>
    <col min="15354" max="15355" width="17.5703125" style="3" customWidth="1"/>
    <col min="15356" max="15356" width="18.85546875" style="3" bestFit="1" customWidth="1"/>
    <col min="15357" max="15357" width="17.5703125" style="3" customWidth="1"/>
    <col min="15358" max="15591" width="9.140625" style="3"/>
    <col min="15592" max="15592" width="2.42578125" style="3" customWidth="1"/>
    <col min="15593" max="15593" width="3" style="3" customWidth="1"/>
    <col min="15594" max="15594" width="55" style="3" customWidth="1"/>
    <col min="15595" max="15600" width="18.5703125" style="3" customWidth="1"/>
    <col min="15601" max="15601" width="19.5703125" style="3" customWidth="1"/>
    <col min="15602" max="15604" width="18.5703125" style="3" customWidth="1"/>
    <col min="15605" max="15606" width="17.5703125" style="3" customWidth="1"/>
    <col min="15607" max="15608" width="20.5703125" style="3" customWidth="1"/>
    <col min="15609" max="15609" width="21.85546875" style="3" customWidth="1"/>
    <col min="15610" max="15611" width="17.5703125" style="3" customWidth="1"/>
    <col min="15612" max="15612" width="18.85546875" style="3" bestFit="1" customWidth="1"/>
    <col min="15613" max="15613" width="17.5703125" style="3" customWidth="1"/>
    <col min="15614" max="15847" width="9.140625" style="3"/>
    <col min="15848" max="15848" width="2.42578125" style="3" customWidth="1"/>
    <col min="15849" max="15849" width="3" style="3" customWidth="1"/>
    <col min="15850" max="15850" width="55" style="3" customWidth="1"/>
    <col min="15851" max="15856" width="18.5703125" style="3" customWidth="1"/>
    <col min="15857" max="15857" width="19.5703125" style="3" customWidth="1"/>
    <col min="15858" max="15860" width="18.5703125" style="3" customWidth="1"/>
    <col min="15861" max="15862" width="17.5703125" style="3" customWidth="1"/>
    <col min="15863" max="15864" width="20.5703125" style="3" customWidth="1"/>
    <col min="15865" max="15865" width="21.85546875" style="3" customWidth="1"/>
    <col min="15866" max="15867" width="17.5703125" style="3" customWidth="1"/>
    <col min="15868" max="15868" width="18.85546875" style="3" bestFit="1" customWidth="1"/>
    <col min="15869" max="15869" width="17.5703125" style="3" customWidth="1"/>
    <col min="15870" max="16103" width="9.140625" style="3"/>
    <col min="16104" max="16104" width="2.42578125" style="3" customWidth="1"/>
    <col min="16105" max="16105" width="3" style="3" customWidth="1"/>
    <col min="16106" max="16106" width="55" style="3" customWidth="1"/>
    <col min="16107" max="16112" width="18.5703125" style="3" customWidth="1"/>
    <col min="16113" max="16113" width="19.5703125" style="3" customWidth="1"/>
    <col min="16114" max="16116" width="18.5703125" style="3" customWidth="1"/>
    <col min="16117" max="16118" width="17.5703125" style="3" customWidth="1"/>
    <col min="16119" max="16120" width="20.5703125" style="3" customWidth="1"/>
    <col min="16121" max="16121" width="21.85546875" style="3" customWidth="1"/>
    <col min="16122" max="16123" width="17.5703125" style="3" customWidth="1"/>
    <col min="16124" max="16124" width="18.85546875" style="3" bestFit="1" customWidth="1"/>
    <col min="16125" max="16125" width="17.5703125" style="3" customWidth="1"/>
    <col min="16126" max="16384" width="9.140625" style="3"/>
  </cols>
  <sheetData>
    <row r="1" spans="1:38" s="83" customFormat="1" ht="30.95" customHeight="1">
      <c r="A1" s="293" t="s">
        <v>1190</v>
      </c>
      <c r="B1" s="293"/>
      <c r="C1" s="293"/>
      <c r="D1" s="293"/>
      <c r="E1" s="293"/>
      <c r="AF1" s="295"/>
      <c r="AG1" s="295"/>
      <c r="AH1" s="295"/>
      <c r="AI1" s="295"/>
    </row>
    <row r="2" spans="1:38" s="82" customFormat="1" ht="12">
      <c r="B2" s="304"/>
      <c r="AF2" s="305"/>
      <c r="AG2" s="305"/>
      <c r="AH2" s="305"/>
      <c r="AI2" s="305"/>
    </row>
    <row r="3" spans="1:38" s="269" customFormat="1" ht="41.25" customHeight="1"/>
    <row r="4" spans="1:38" s="91" customFormat="1" ht="30" customHeight="1">
      <c r="A4" s="114"/>
      <c r="B4" s="116"/>
      <c r="C4" s="426" t="s">
        <v>672</v>
      </c>
      <c r="D4" s="423"/>
      <c r="E4" s="423"/>
      <c r="F4" s="423"/>
      <c r="G4" s="424"/>
      <c r="H4" s="425"/>
      <c r="I4" s="427" t="s">
        <v>673</v>
      </c>
      <c r="J4" s="423"/>
      <c r="K4" s="423"/>
      <c r="L4" s="423"/>
      <c r="M4" s="424"/>
      <c r="N4" s="425"/>
      <c r="O4" s="427" t="s">
        <v>1124</v>
      </c>
      <c r="P4" s="423"/>
      <c r="Q4" s="423"/>
      <c r="R4" s="423"/>
      <c r="S4" s="424"/>
      <c r="T4" s="425"/>
      <c r="U4" s="427" t="s">
        <v>1125</v>
      </c>
      <c r="V4" s="423"/>
      <c r="W4" s="423"/>
      <c r="X4" s="423"/>
      <c r="Y4" s="424"/>
      <c r="Z4" s="425"/>
      <c r="AA4" s="438" t="s">
        <v>1126</v>
      </c>
      <c r="AB4" s="439"/>
      <c r="AC4" s="439"/>
      <c r="AD4" s="439"/>
      <c r="AE4" s="439"/>
      <c r="AF4" s="440"/>
      <c r="AG4" s="422" t="s">
        <v>1127</v>
      </c>
      <c r="AH4" s="423"/>
      <c r="AI4" s="423"/>
      <c r="AJ4" s="423"/>
      <c r="AK4" s="424"/>
      <c r="AL4" s="425"/>
    </row>
    <row r="5" spans="1:38">
      <c r="A5" s="93"/>
      <c r="B5" s="117"/>
      <c r="C5" s="322">
        <v>2022</v>
      </c>
      <c r="D5" s="322">
        <v>2023</v>
      </c>
      <c r="E5" s="322">
        <v>2024</v>
      </c>
      <c r="F5" s="322">
        <v>2025</v>
      </c>
      <c r="G5" s="322">
        <v>2026</v>
      </c>
      <c r="H5" s="322">
        <v>2027</v>
      </c>
      <c r="I5" s="322">
        <v>2022</v>
      </c>
      <c r="J5" s="322">
        <v>2023</v>
      </c>
      <c r="K5" s="322">
        <v>2024</v>
      </c>
      <c r="L5" s="322">
        <v>2025</v>
      </c>
      <c r="M5" s="322">
        <v>2026</v>
      </c>
      <c r="N5" s="322">
        <v>2027</v>
      </c>
      <c r="O5" s="322">
        <v>2022</v>
      </c>
      <c r="P5" s="322">
        <v>2023</v>
      </c>
      <c r="Q5" s="322">
        <v>2024</v>
      </c>
      <c r="R5" s="322">
        <v>2025</v>
      </c>
      <c r="S5" s="322">
        <v>2026</v>
      </c>
      <c r="T5" s="322">
        <v>2027</v>
      </c>
      <c r="U5" s="322">
        <v>2022</v>
      </c>
      <c r="V5" s="322">
        <v>2023</v>
      </c>
      <c r="W5" s="322">
        <v>2024</v>
      </c>
      <c r="X5" s="322">
        <v>2025</v>
      </c>
      <c r="Y5" s="322">
        <v>2026</v>
      </c>
      <c r="Z5" s="322">
        <v>2027</v>
      </c>
      <c r="AA5" s="322">
        <v>2022</v>
      </c>
      <c r="AB5" s="322">
        <v>2023</v>
      </c>
      <c r="AC5" s="322">
        <v>2024</v>
      </c>
      <c r="AD5" s="322">
        <v>2025</v>
      </c>
      <c r="AE5" s="322">
        <v>2026</v>
      </c>
      <c r="AF5" s="322">
        <v>2027</v>
      </c>
      <c r="AG5" s="322">
        <v>2022</v>
      </c>
      <c r="AH5" s="322">
        <v>2023</v>
      </c>
      <c r="AI5" s="322">
        <v>2024</v>
      </c>
      <c r="AJ5" s="322">
        <v>2025</v>
      </c>
      <c r="AK5" s="322">
        <v>2026</v>
      </c>
      <c r="AL5" s="322">
        <v>2027</v>
      </c>
    </row>
    <row r="6" spans="1:38">
      <c r="A6" s="115"/>
      <c r="B6" s="118"/>
      <c r="C6" s="309" t="s">
        <v>727</v>
      </c>
      <c r="D6" s="309" t="s">
        <v>728</v>
      </c>
      <c r="E6" s="309" t="s">
        <v>729</v>
      </c>
      <c r="F6" s="309" t="s">
        <v>730</v>
      </c>
      <c r="G6" s="309" t="s">
        <v>731</v>
      </c>
      <c r="H6" s="309" t="s">
        <v>784</v>
      </c>
      <c r="I6" s="309" t="s">
        <v>785</v>
      </c>
      <c r="J6" s="309" t="s">
        <v>786</v>
      </c>
      <c r="K6" s="309" t="s">
        <v>787</v>
      </c>
      <c r="L6" s="309" t="s">
        <v>788</v>
      </c>
      <c r="M6" s="309" t="s">
        <v>789</v>
      </c>
      <c r="N6" s="309" t="s">
        <v>790</v>
      </c>
      <c r="O6" s="309" t="s">
        <v>791</v>
      </c>
      <c r="P6" s="309" t="s">
        <v>792</v>
      </c>
      <c r="Q6" s="309" t="s">
        <v>793</v>
      </c>
      <c r="R6" s="309" t="s">
        <v>794</v>
      </c>
      <c r="S6" s="309" t="s">
        <v>795</v>
      </c>
      <c r="T6" s="309" t="s">
        <v>796</v>
      </c>
      <c r="U6" s="309" t="s">
        <v>797</v>
      </c>
      <c r="V6" s="309" t="s">
        <v>798</v>
      </c>
      <c r="W6" s="309" t="s">
        <v>799</v>
      </c>
      <c r="X6" s="309" t="s">
        <v>800</v>
      </c>
      <c r="Y6" s="309" t="s">
        <v>801</v>
      </c>
      <c r="Z6" s="309" t="s">
        <v>802</v>
      </c>
      <c r="AA6" s="309" t="s">
        <v>803</v>
      </c>
      <c r="AB6" s="309" t="s">
        <v>804</v>
      </c>
      <c r="AC6" s="309" t="s">
        <v>805</v>
      </c>
      <c r="AD6" s="309" t="s">
        <v>806</v>
      </c>
      <c r="AE6" s="309" t="s">
        <v>807</v>
      </c>
      <c r="AF6" s="309" t="s">
        <v>808</v>
      </c>
      <c r="AG6" s="309" t="s">
        <v>809</v>
      </c>
      <c r="AH6" s="309" t="s">
        <v>810</v>
      </c>
      <c r="AI6" s="309" t="s">
        <v>811</v>
      </c>
      <c r="AJ6" s="309" t="s">
        <v>812</v>
      </c>
      <c r="AK6" s="309" t="s">
        <v>813</v>
      </c>
      <c r="AL6" s="309" t="s">
        <v>814</v>
      </c>
    </row>
    <row r="7" spans="1:38">
      <c r="A7" s="113" t="s">
        <v>674</v>
      </c>
      <c r="B7" s="310" t="s">
        <v>732</v>
      </c>
      <c r="C7" s="123"/>
      <c r="D7" s="124"/>
      <c r="E7" s="124"/>
      <c r="F7" s="124"/>
      <c r="G7" s="138"/>
      <c r="H7" s="125"/>
      <c r="I7" s="123"/>
      <c r="J7" s="124"/>
      <c r="K7" s="124"/>
      <c r="L7" s="124"/>
      <c r="M7" s="138"/>
      <c r="N7" s="125"/>
      <c r="O7" s="123"/>
      <c r="P7" s="124"/>
      <c r="Q7" s="124"/>
      <c r="R7" s="124"/>
      <c r="S7" s="138"/>
      <c r="T7" s="125"/>
      <c r="U7" s="123"/>
      <c r="V7" s="124"/>
      <c r="W7" s="124"/>
      <c r="X7" s="124"/>
      <c r="Y7" s="138"/>
      <c r="Z7" s="125"/>
      <c r="AA7" s="123"/>
      <c r="AB7" s="124"/>
      <c r="AC7" s="124"/>
      <c r="AD7" s="124"/>
      <c r="AE7" s="138"/>
      <c r="AF7" s="125"/>
      <c r="AG7" s="123"/>
      <c r="AH7" s="124"/>
      <c r="AI7" s="124"/>
      <c r="AJ7" s="124"/>
      <c r="AK7" s="138"/>
      <c r="AL7" s="125"/>
    </row>
    <row r="8" spans="1:38">
      <c r="A8" s="172" t="s">
        <v>518</v>
      </c>
      <c r="B8" s="311" t="s">
        <v>733</v>
      </c>
      <c r="C8" s="123"/>
      <c r="D8" s="124"/>
      <c r="E8" s="124"/>
      <c r="F8" s="124"/>
      <c r="G8" s="138"/>
      <c r="H8" s="125"/>
      <c r="I8" s="123"/>
      <c r="J8" s="124"/>
      <c r="K8" s="124"/>
      <c r="L8" s="124"/>
      <c r="M8" s="138"/>
      <c r="N8" s="125"/>
      <c r="O8" s="123"/>
      <c r="P8" s="124"/>
      <c r="Q8" s="124"/>
      <c r="R8" s="124"/>
      <c r="S8" s="138"/>
      <c r="T8" s="125"/>
      <c r="U8" s="123"/>
      <c r="V8" s="124"/>
      <c r="W8" s="124"/>
      <c r="X8" s="124"/>
      <c r="Y8" s="138"/>
      <c r="Z8" s="125"/>
      <c r="AA8" s="123"/>
      <c r="AB8" s="124"/>
      <c r="AC8" s="124"/>
      <c r="AD8" s="124"/>
      <c r="AE8" s="138"/>
      <c r="AF8" s="125"/>
      <c r="AG8" s="123"/>
      <c r="AH8" s="124"/>
      <c r="AI8" s="124"/>
      <c r="AJ8" s="124"/>
      <c r="AK8" s="138"/>
      <c r="AL8" s="125"/>
    </row>
    <row r="9" spans="1:38">
      <c r="A9" s="172" t="s">
        <v>519</v>
      </c>
      <c r="B9" s="311" t="s">
        <v>734</v>
      </c>
      <c r="C9" s="123"/>
      <c r="D9" s="124"/>
      <c r="E9" s="124"/>
      <c r="F9" s="124"/>
      <c r="G9" s="138"/>
      <c r="H9" s="125"/>
      <c r="I9" s="123"/>
      <c r="J9" s="124"/>
      <c r="K9" s="124"/>
      <c r="L9" s="124"/>
      <c r="M9" s="138"/>
      <c r="N9" s="125"/>
      <c r="O9" s="123"/>
      <c r="P9" s="124"/>
      <c r="Q9" s="124"/>
      <c r="R9" s="124"/>
      <c r="S9" s="138"/>
      <c r="T9" s="125"/>
      <c r="U9" s="123"/>
      <c r="V9" s="124"/>
      <c r="W9" s="124"/>
      <c r="X9" s="124"/>
      <c r="Y9" s="138"/>
      <c r="Z9" s="125"/>
      <c r="AA9" s="123"/>
      <c r="AB9" s="124"/>
      <c r="AC9" s="124"/>
      <c r="AD9" s="124"/>
      <c r="AE9" s="138"/>
      <c r="AF9" s="125"/>
      <c r="AG9" s="123"/>
      <c r="AH9" s="124"/>
      <c r="AI9" s="124"/>
      <c r="AJ9" s="124"/>
      <c r="AK9" s="138"/>
      <c r="AL9" s="125"/>
    </row>
    <row r="10" spans="1:38">
      <c r="A10" s="172" t="s">
        <v>520</v>
      </c>
      <c r="B10" s="311" t="s">
        <v>735</v>
      </c>
      <c r="C10" s="123"/>
      <c r="D10" s="124"/>
      <c r="E10" s="124"/>
      <c r="F10" s="124"/>
      <c r="G10" s="138"/>
      <c r="H10" s="125"/>
      <c r="I10" s="123"/>
      <c r="J10" s="124"/>
      <c r="K10" s="124"/>
      <c r="L10" s="124"/>
      <c r="M10" s="138"/>
      <c r="N10" s="125"/>
      <c r="O10" s="123"/>
      <c r="P10" s="124"/>
      <c r="Q10" s="124"/>
      <c r="R10" s="124"/>
      <c r="S10" s="138"/>
      <c r="T10" s="125"/>
      <c r="U10" s="123"/>
      <c r="V10" s="124"/>
      <c r="W10" s="124"/>
      <c r="X10" s="124"/>
      <c r="Y10" s="138"/>
      <c r="Z10" s="125"/>
      <c r="AA10" s="123"/>
      <c r="AB10" s="124"/>
      <c r="AC10" s="124"/>
      <c r="AD10" s="124"/>
      <c r="AE10" s="138"/>
      <c r="AF10" s="125"/>
      <c r="AG10" s="123"/>
      <c r="AH10" s="124"/>
      <c r="AI10" s="124"/>
      <c r="AJ10" s="124"/>
      <c r="AK10" s="138"/>
      <c r="AL10" s="125"/>
    </row>
    <row r="11" spans="1:38">
      <c r="A11" s="172" t="s">
        <v>521</v>
      </c>
      <c r="B11" s="311" t="s">
        <v>736</v>
      </c>
      <c r="C11" s="123"/>
      <c r="D11" s="124"/>
      <c r="E11" s="124"/>
      <c r="F11" s="124"/>
      <c r="G11" s="138"/>
      <c r="H11" s="125"/>
      <c r="I11" s="123"/>
      <c r="J11" s="124"/>
      <c r="K11" s="124"/>
      <c r="L11" s="124"/>
      <c r="M11" s="138"/>
      <c r="N11" s="125"/>
      <c r="O11" s="123"/>
      <c r="P11" s="124"/>
      <c r="Q11" s="124"/>
      <c r="R11" s="124"/>
      <c r="S11" s="138"/>
      <c r="T11" s="125"/>
      <c r="U11" s="123"/>
      <c r="V11" s="124"/>
      <c r="W11" s="124"/>
      <c r="X11" s="124"/>
      <c r="Y11" s="138"/>
      <c r="Z11" s="125"/>
      <c r="AA11" s="123"/>
      <c r="AB11" s="124"/>
      <c r="AC11" s="124"/>
      <c r="AD11" s="124"/>
      <c r="AE11" s="138"/>
      <c r="AF11" s="125"/>
      <c r="AG11" s="123"/>
      <c r="AH11" s="124"/>
      <c r="AI11" s="124"/>
      <c r="AJ11" s="124"/>
      <c r="AK11" s="138"/>
      <c r="AL11" s="125"/>
    </row>
    <row r="12" spans="1:38">
      <c r="A12" s="172" t="s">
        <v>522</v>
      </c>
      <c r="B12" s="311" t="s">
        <v>737</v>
      </c>
      <c r="C12" s="123"/>
      <c r="D12" s="124"/>
      <c r="E12" s="124"/>
      <c r="F12" s="124"/>
      <c r="G12" s="138"/>
      <c r="H12" s="125"/>
      <c r="I12" s="123"/>
      <c r="J12" s="124"/>
      <c r="K12" s="124"/>
      <c r="L12" s="124"/>
      <c r="M12" s="138"/>
      <c r="N12" s="125"/>
      <c r="O12" s="123"/>
      <c r="P12" s="124"/>
      <c r="Q12" s="124"/>
      <c r="R12" s="124"/>
      <c r="S12" s="138"/>
      <c r="T12" s="125"/>
      <c r="U12" s="123"/>
      <c r="V12" s="124"/>
      <c r="W12" s="124"/>
      <c r="X12" s="124"/>
      <c r="Y12" s="138"/>
      <c r="Z12" s="125"/>
      <c r="AA12" s="123"/>
      <c r="AB12" s="124"/>
      <c r="AC12" s="124"/>
      <c r="AD12" s="124"/>
      <c r="AE12" s="138"/>
      <c r="AF12" s="125"/>
      <c r="AG12" s="123"/>
      <c r="AH12" s="124"/>
      <c r="AI12" s="124"/>
      <c r="AJ12" s="124"/>
      <c r="AK12" s="138"/>
      <c r="AL12" s="125"/>
    </row>
    <row r="13" spans="1:38">
      <c r="A13" s="172" t="s">
        <v>523</v>
      </c>
      <c r="B13" s="311" t="s">
        <v>738</v>
      </c>
      <c r="C13" s="123"/>
      <c r="D13" s="124"/>
      <c r="E13" s="124"/>
      <c r="F13" s="124"/>
      <c r="G13" s="138"/>
      <c r="H13" s="125"/>
      <c r="I13" s="123"/>
      <c r="J13" s="124"/>
      <c r="K13" s="124"/>
      <c r="L13" s="124"/>
      <c r="M13" s="138"/>
      <c r="N13" s="125"/>
      <c r="O13" s="123"/>
      <c r="P13" s="124"/>
      <c r="Q13" s="124"/>
      <c r="R13" s="124"/>
      <c r="S13" s="138"/>
      <c r="T13" s="125"/>
      <c r="U13" s="123"/>
      <c r="V13" s="124"/>
      <c r="W13" s="124"/>
      <c r="X13" s="124"/>
      <c r="Y13" s="138"/>
      <c r="Z13" s="125"/>
      <c r="AA13" s="123"/>
      <c r="AB13" s="124"/>
      <c r="AC13" s="124"/>
      <c r="AD13" s="124"/>
      <c r="AE13" s="138"/>
      <c r="AF13" s="125"/>
      <c r="AG13" s="123"/>
      <c r="AH13" s="124"/>
      <c r="AI13" s="124"/>
      <c r="AJ13" s="124"/>
      <c r="AK13" s="138"/>
      <c r="AL13" s="125"/>
    </row>
    <row r="14" spans="1:38">
      <c r="A14" s="172" t="s">
        <v>524</v>
      </c>
      <c r="B14" s="311" t="s">
        <v>739</v>
      </c>
      <c r="C14" s="123"/>
      <c r="D14" s="124"/>
      <c r="E14" s="124"/>
      <c r="F14" s="124"/>
      <c r="G14" s="138"/>
      <c r="H14" s="125"/>
      <c r="I14" s="123"/>
      <c r="J14" s="124"/>
      <c r="K14" s="124"/>
      <c r="L14" s="124"/>
      <c r="M14" s="138"/>
      <c r="N14" s="125"/>
      <c r="O14" s="123"/>
      <c r="P14" s="124"/>
      <c r="Q14" s="124"/>
      <c r="R14" s="124"/>
      <c r="S14" s="138"/>
      <c r="T14" s="125"/>
      <c r="U14" s="123"/>
      <c r="V14" s="124"/>
      <c r="W14" s="124"/>
      <c r="X14" s="124"/>
      <c r="Y14" s="138"/>
      <c r="Z14" s="125"/>
      <c r="AA14" s="123"/>
      <c r="AB14" s="124"/>
      <c r="AC14" s="124"/>
      <c r="AD14" s="124"/>
      <c r="AE14" s="138"/>
      <c r="AF14" s="125"/>
      <c r="AG14" s="123"/>
      <c r="AH14" s="124"/>
      <c r="AI14" s="124"/>
      <c r="AJ14" s="124"/>
      <c r="AK14" s="138"/>
      <c r="AL14" s="125"/>
    </row>
    <row r="15" spans="1:38">
      <c r="A15" s="172" t="s">
        <v>525</v>
      </c>
      <c r="B15" s="311" t="s">
        <v>740</v>
      </c>
      <c r="C15" s="123"/>
      <c r="D15" s="124"/>
      <c r="E15" s="124"/>
      <c r="F15" s="124"/>
      <c r="G15" s="138"/>
      <c r="H15" s="125"/>
      <c r="I15" s="123"/>
      <c r="J15" s="124"/>
      <c r="K15" s="124"/>
      <c r="L15" s="124"/>
      <c r="M15" s="138"/>
      <c r="N15" s="125"/>
      <c r="O15" s="123"/>
      <c r="P15" s="124"/>
      <c r="Q15" s="124"/>
      <c r="R15" s="124"/>
      <c r="S15" s="138"/>
      <c r="T15" s="125"/>
      <c r="U15" s="123"/>
      <c r="V15" s="124"/>
      <c r="W15" s="124"/>
      <c r="X15" s="124"/>
      <c r="Y15" s="138"/>
      <c r="Z15" s="125"/>
      <c r="AA15" s="123"/>
      <c r="AB15" s="124"/>
      <c r="AC15" s="124"/>
      <c r="AD15" s="124"/>
      <c r="AE15" s="138"/>
      <c r="AF15" s="125"/>
      <c r="AG15" s="123"/>
      <c r="AH15" s="124"/>
      <c r="AI15" s="124"/>
      <c r="AJ15" s="124"/>
      <c r="AK15" s="138"/>
      <c r="AL15" s="125"/>
    </row>
    <row r="16" spans="1:38">
      <c r="A16" s="172" t="s">
        <v>526</v>
      </c>
      <c r="B16" s="311" t="s">
        <v>741</v>
      </c>
      <c r="C16" s="123"/>
      <c r="D16" s="124"/>
      <c r="E16" s="124"/>
      <c r="F16" s="124"/>
      <c r="G16" s="138"/>
      <c r="H16" s="125"/>
      <c r="I16" s="123"/>
      <c r="J16" s="124"/>
      <c r="K16" s="124"/>
      <c r="L16" s="124"/>
      <c r="M16" s="138"/>
      <c r="N16" s="125"/>
      <c r="O16" s="123"/>
      <c r="P16" s="124"/>
      <c r="Q16" s="124"/>
      <c r="R16" s="124"/>
      <c r="S16" s="138"/>
      <c r="T16" s="125"/>
      <c r="U16" s="123"/>
      <c r="V16" s="124"/>
      <c r="W16" s="124"/>
      <c r="X16" s="124"/>
      <c r="Y16" s="138"/>
      <c r="Z16" s="125"/>
      <c r="AA16" s="123"/>
      <c r="AB16" s="124"/>
      <c r="AC16" s="124"/>
      <c r="AD16" s="124"/>
      <c r="AE16" s="138"/>
      <c r="AF16" s="125"/>
      <c r="AG16" s="123"/>
      <c r="AH16" s="124"/>
      <c r="AI16" s="124"/>
      <c r="AJ16" s="124"/>
      <c r="AK16" s="138"/>
      <c r="AL16" s="125"/>
    </row>
    <row r="17" spans="1:38">
      <c r="A17" s="172" t="s">
        <v>527</v>
      </c>
      <c r="B17" s="311" t="s">
        <v>742</v>
      </c>
      <c r="C17" s="123"/>
      <c r="D17" s="124"/>
      <c r="E17" s="124"/>
      <c r="F17" s="124"/>
      <c r="G17" s="138"/>
      <c r="H17" s="125"/>
      <c r="I17" s="123"/>
      <c r="J17" s="124"/>
      <c r="K17" s="124"/>
      <c r="L17" s="124"/>
      <c r="M17" s="138"/>
      <c r="N17" s="125"/>
      <c r="O17" s="123"/>
      <c r="P17" s="124"/>
      <c r="Q17" s="124"/>
      <c r="R17" s="124"/>
      <c r="S17" s="138"/>
      <c r="T17" s="125"/>
      <c r="U17" s="123"/>
      <c r="V17" s="124"/>
      <c r="W17" s="124"/>
      <c r="X17" s="124"/>
      <c r="Y17" s="138"/>
      <c r="Z17" s="125"/>
      <c r="AA17" s="123"/>
      <c r="AB17" s="124"/>
      <c r="AC17" s="124"/>
      <c r="AD17" s="124"/>
      <c r="AE17" s="138"/>
      <c r="AF17" s="125"/>
      <c r="AG17" s="123"/>
      <c r="AH17" s="124"/>
      <c r="AI17" s="124"/>
      <c r="AJ17" s="124"/>
      <c r="AK17" s="138"/>
      <c r="AL17" s="125"/>
    </row>
    <row r="18" spans="1:38">
      <c r="A18" s="172" t="s">
        <v>528</v>
      </c>
      <c r="B18" s="311" t="s">
        <v>743</v>
      </c>
      <c r="C18" s="123"/>
      <c r="D18" s="124"/>
      <c r="E18" s="124"/>
      <c r="F18" s="124"/>
      <c r="G18" s="138"/>
      <c r="H18" s="125"/>
      <c r="I18" s="123"/>
      <c r="J18" s="124"/>
      <c r="K18" s="124"/>
      <c r="L18" s="124"/>
      <c r="M18" s="138"/>
      <c r="N18" s="125"/>
      <c r="O18" s="123"/>
      <c r="P18" s="124"/>
      <c r="Q18" s="124"/>
      <c r="R18" s="124"/>
      <c r="S18" s="138"/>
      <c r="T18" s="125"/>
      <c r="U18" s="123"/>
      <c r="V18" s="124"/>
      <c r="W18" s="124"/>
      <c r="X18" s="124"/>
      <c r="Y18" s="138"/>
      <c r="Z18" s="125"/>
      <c r="AA18" s="123"/>
      <c r="AB18" s="124"/>
      <c r="AC18" s="124"/>
      <c r="AD18" s="124"/>
      <c r="AE18" s="138"/>
      <c r="AF18" s="125"/>
      <c r="AG18" s="123"/>
      <c r="AH18" s="124"/>
      <c r="AI18" s="124"/>
      <c r="AJ18" s="124"/>
      <c r="AK18" s="138"/>
      <c r="AL18" s="125"/>
    </row>
    <row r="19" spans="1:38">
      <c r="A19" s="172" t="s">
        <v>529</v>
      </c>
      <c r="B19" s="311" t="s">
        <v>744</v>
      </c>
      <c r="C19" s="123"/>
      <c r="D19" s="124"/>
      <c r="E19" s="124"/>
      <c r="F19" s="124"/>
      <c r="G19" s="138"/>
      <c r="H19" s="125"/>
      <c r="I19" s="123"/>
      <c r="J19" s="124"/>
      <c r="K19" s="124"/>
      <c r="L19" s="124"/>
      <c r="M19" s="138"/>
      <c r="N19" s="125"/>
      <c r="O19" s="123"/>
      <c r="P19" s="124"/>
      <c r="Q19" s="124"/>
      <c r="R19" s="124"/>
      <c r="S19" s="138"/>
      <c r="T19" s="125"/>
      <c r="U19" s="123"/>
      <c r="V19" s="124"/>
      <c r="W19" s="124"/>
      <c r="X19" s="124"/>
      <c r="Y19" s="138"/>
      <c r="Z19" s="125"/>
      <c r="AA19" s="123"/>
      <c r="AB19" s="124"/>
      <c r="AC19" s="124"/>
      <c r="AD19" s="124"/>
      <c r="AE19" s="138"/>
      <c r="AF19" s="125"/>
      <c r="AG19" s="123"/>
      <c r="AH19" s="124"/>
      <c r="AI19" s="124"/>
      <c r="AJ19" s="124"/>
      <c r="AK19" s="138"/>
      <c r="AL19" s="125"/>
    </row>
    <row r="20" spans="1:38">
      <c r="A20" s="172" t="s">
        <v>530</v>
      </c>
      <c r="B20" s="311" t="s">
        <v>745</v>
      </c>
      <c r="C20" s="123"/>
      <c r="D20" s="124"/>
      <c r="E20" s="124"/>
      <c r="F20" s="124"/>
      <c r="G20" s="138"/>
      <c r="H20" s="125"/>
      <c r="I20" s="123"/>
      <c r="J20" s="124"/>
      <c r="K20" s="124"/>
      <c r="L20" s="124"/>
      <c r="M20" s="138"/>
      <c r="N20" s="125"/>
      <c r="O20" s="123"/>
      <c r="P20" s="124"/>
      <c r="Q20" s="124"/>
      <c r="R20" s="124"/>
      <c r="S20" s="138"/>
      <c r="T20" s="125"/>
      <c r="U20" s="123"/>
      <c r="V20" s="124"/>
      <c r="W20" s="124"/>
      <c r="X20" s="124"/>
      <c r="Y20" s="138"/>
      <c r="Z20" s="125"/>
      <c r="AA20" s="123"/>
      <c r="AB20" s="124"/>
      <c r="AC20" s="124"/>
      <c r="AD20" s="124"/>
      <c r="AE20" s="138"/>
      <c r="AF20" s="125"/>
      <c r="AG20" s="123"/>
      <c r="AH20" s="124"/>
      <c r="AI20" s="124"/>
      <c r="AJ20" s="124"/>
      <c r="AK20" s="138"/>
      <c r="AL20" s="125"/>
    </row>
    <row r="21" spans="1:38">
      <c r="A21" s="172" t="s">
        <v>531</v>
      </c>
      <c r="B21" s="311" t="s">
        <v>746</v>
      </c>
      <c r="C21" s="123"/>
      <c r="D21" s="124"/>
      <c r="E21" s="124"/>
      <c r="F21" s="124"/>
      <c r="G21" s="138"/>
      <c r="H21" s="125"/>
      <c r="I21" s="123"/>
      <c r="J21" s="124"/>
      <c r="K21" s="124"/>
      <c r="L21" s="124"/>
      <c r="M21" s="138"/>
      <c r="N21" s="125"/>
      <c r="O21" s="123"/>
      <c r="P21" s="124"/>
      <c r="Q21" s="124"/>
      <c r="R21" s="124"/>
      <c r="S21" s="138"/>
      <c r="T21" s="125"/>
      <c r="U21" s="123"/>
      <c r="V21" s="124"/>
      <c r="W21" s="124"/>
      <c r="X21" s="124"/>
      <c r="Y21" s="138"/>
      <c r="Z21" s="125"/>
      <c r="AA21" s="123"/>
      <c r="AB21" s="124"/>
      <c r="AC21" s="124"/>
      <c r="AD21" s="124"/>
      <c r="AE21" s="138"/>
      <c r="AF21" s="125"/>
      <c r="AG21" s="123"/>
      <c r="AH21" s="124"/>
      <c r="AI21" s="124"/>
      <c r="AJ21" s="124"/>
      <c r="AK21" s="138"/>
      <c r="AL21" s="125"/>
    </row>
    <row r="22" spans="1:38">
      <c r="A22" s="172" t="s">
        <v>532</v>
      </c>
      <c r="B22" s="311" t="s">
        <v>747</v>
      </c>
      <c r="C22" s="123"/>
      <c r="D22" s="124"/>
      <c r="E22" s="124"/>
      <c r="F22" s="124"/>
      <c r="G22" s="138"/>
      <c r="H22" s="125"/>
      <c r="I22" s="123"/>
      <c r="J22" s="124"/>
      <c r="K22" s="124"/>
      <c r="L22" s="124"/>
      <c r="M22" s="138"/>
      <c r="N22" s="125"/>
      <c r="O22" s="123"/>
      <c r="P22" s="124"/>
      <c r="Q22" s="124"/>
      <c r="R22" s="124"/>
      <c r="S22" s="138"/>
      <c r="T22" s="125"/>
      <c r="U22" s="123"/>
      <c r="V22" s="124"/>
      <c r="W22" s="124"/>
      <c r="X22" s="124"/>
      <c r="Y22" s="138"/>
      <c r="Z22" s="125"/>
      <c r="AA22" s="123"/>
      <c r="AB22" s="124"/>
      <c r="AC22" s="124"/>
      <c r="AD22" s="124"/>
      <c r="AE22" s="138"/>
      <c r="AF22" s="125"/>
      <c r="AG22" s="123"/>
      <c r="AH22" s="124"/>
      <c r="AI22" s="124"/>
      <c r="AJ22" s="124"/>
      <c r="AK22" s="138"/>
      <c r="AL22" s="125"/>
    </row>
    <row r="23" spans="1:38">
      <c r="A23" s="172" t="s">
        <v>533</v>
      </c>
      <c r="B23" s="311" t="s">
        <v>748</v>
      </c>
      <c r="C23" s="123"/>
      <c r="D23" s="124"/>
      <c r="E23" s="124"/>
      <c r="F23" s="124"/>
      <c r="G23" s="138"/>
      <c r="H23" s="125"/>
      <c r="I23" s="123"/>
      <c r="J23" s="124"/>
      <c r="K23" s="124"/>
      <c r="L23" s="124"/>
      <c r="M23" s="138"/>
      <c r="N23" s="125"/>
      <c r="O23" s="123"/>
      <c r="P23" s="124"/>
      <c r="Q23" s="124"/>
      <c r="R23" s="124"/>
      <c r="S23" s="138"/>
      <c r="T23" s="125"/>
      <c r="U23" s="123"/>
      <c r="V23" s="124"/>
      <c r="W23" s="124"/>
      <c r="X23" s="124"/>
      <c r="Y23" s="138"/>
      <c r="Z23" s="125"/>
      <c r="AA23" s="123"/>
      <c r="AB23" s="124"/>
      <c r="AC23" s="124"/>
      <c r="AD23" s="124"/>
      <c r="AE23" s="138"/>
      <c r="AF23" s="125"/>
      <c r="AG23" s="123"/>
      <c r="AH23" s="124"/>
      <c r="AI23" s="124"/>
      <c r="AJ23" s="124"/>
      <c r="AK23" s="138"/>
      <c r="AL23" s="125"/>
    </row>
    <row r="24" spans="1:38">
      <c r="A24" s="172" t="s">
        <v>534</v>
      </c>
      <c r="B24" s="311" t="s">
        <v>749</v>
      </c>
      <c r="C24" s="123"/>
      <c r="D24" s="124"/>
      <c r="E24" s="124"/>
      <c r="F24" s="124"/>
      <c r="G24" s="138"/>
      <c r="H24" s="125"/>
      <c r="I24" s="123"/>
      <c r="J24" s="124"/>
      <c r="K24" s="124"/>
      <c r="L24" s="124"/>
      <c r="M24" s="138"/>
      <c r="N24" s="125"/>
      <c r="O24" s="123"/>
      <c r="P24" s="124"/>
      <c r="Q24" s="124"/>
      <c r="R24" s="124"/>
      <c r="S24" s="138"/>
      <c r="T24" s="125"/>
      <c r="U24" s="123"/>
      <c r="V24" s="124"/>
      <c r="W24" s="124"/>
      <c r="X24" s="124"/>
      <c r="Y24" s="138"/>
      <c r="Z24" s="125"/>
      <c r="AA24" s="123"/>
      <c r="AB24" s="124"/>
      <c r="AC24" s="124"/>
      <c r="AD24" s="124"/>
      <c r="AE24" s="138"/>
      <c r="AF24" s="125"/>
      <c r="AG24" s="123"/>
      <c r="AH24" s="124"/>
      <c r="AI24" s="124"/>
      <c r="AJ24" s="124"/>
      <c r="AK24" s="138"/>
      <c r="AL24" s="125"/>
    </row>
    <row r="25" spans="1:38">
      <c r="A25" s="172" t="s">
        <v>535</v>
      </c>
      <c r="B25" s="311" t="s">
        <v>750</v>
      </c>
      <c r="C25" s="123"/>
      <c r="D25" s="124"/>
      <c r="E25" s="124"/>
      <c r="F25" s="124"/>
      <c r="G25" s="138"/>
      <c r="H25" s="125"/>
      <c r="I25" s="123"/>
      <c r="J25" s="124"/>
      <c r="K25" s="124"/>
      <c r="L25" s="124"/>
      <c r="M25" s="138"/>
      <c r="N25" s="125"/>
      <c r="O25" s="123"/>
      <c r="P25" s="124"/>
      <c r="Q25" s="124"/>
      <c r="R25" s="124"/>
      <c r="S25" s="138"/>
      <c r="T25" s="125"/>
      <c r="U25" s="123"/>
      <c r="V25" s="124"/>
      <c r="W25" s="124"/>
      <c r="X25" s="124"/>
      <c r="Y25" s="138"/>
      <c r="Z25" s="125"/>
      <c r="AA25" s="123"/>
      <c r="AB25" s="124"/>
      <c r="AC25" s="124"/>
      <c r="AD25" s="124"/>
      <c r="AE25" s="138"/>
      <c r="AF25" s="125"/>
      <c r="AG25" s="123"/>
      <c r="AH25" s="124"/>
      <c r="AI25" s="124"/>
      <c r="AJ25" s="124"/>
      <c r="AK25" s="138"/>
      <c r="AL25" s="125"/>
    </row>
    <row r="26" spans="1:38">
      <c r="A26" s="172" t="s">
        <v>536</v>
      </c>
      <c r="B26" s="311" t="s">
        <v>751</v>
      </c>
      <c r="C26" s="123"/>
      <c r="D26" s="124"/>
      <c r="E26" s="124"/>
      <c r="F26" s="124"/>
      <c r="G26" s="138"/>
      <c r="H26" s="125"/>
      <c r="I26" s="123"/>
      <c r="J26" s="124"/>
      <c r="K26" s="124"/>
      <c r="L26" s="124"/>
      <c r="M26" s="138"/>
      <c r="N26" s="125"/>
      <c r="O26" s="123"/>
      <c r="P26" s="124"/>
      <c r="Q26" s="124"/>
      <c r="R26" s="124"/>
      <c r="S26" s="138"/>
      <c r="T26" s="125"/>
      <c r="U26" s="123"/>
      <c r="V26" s="124"/>
      <c r="W26" s="124"/>
      <c r="X26" s="124"/>
      <c r="Y26" s="138"/>
      <c r="Z26" s="125"/>
      <c r="AA26" s="123"/>
      <c r="AB26" s="124"/>
      <c r="AC26" s="124"/>
      <c r="AD26" s="124"/>
      <c r="AE26" s="138"/>
      <c r="AF26" s="125"/>
      <c r="AG26" s="123"/>
      <c r="AH26" s="124"/>
      <c r="AI26" s="124"/>
      <c r="AJ26" s="124"/>
      <c r="AK26" s="138"/>
      <c r="AL26" s="125"/>
    </row>
    <row r="27" spans="1:38">
      <c r="A27" s="172" t="s">
        <v>537</v>
      </c>
      <c r="B27" s="311" t="s">
        <v>752</v>
      </c>
      <c r="C27" s="123"/>
      <c r="D27" s="124"/>
      <c r="E27" s="124"/>
      <c r="F27" s="124"/>
      <c r="G27" s="138"/>
      <c r="H27" s="125"/>
      <c r="I27" s="123"/>
      <c r="J27" s="124"/>
      <c r="K27" s="124"/>
      <c r="L27" s="124"/>
      <c r="M27" s="138"/>
      <c r="N27" s="125"/>
      <c r="O27" s="123"/>
      <c r="P27" s="124"/>
      <c r="Q27" s="124"/>
      <c r="R27" s="124"/>
      <c r="S27" s="138"/>
      <c r="T27" s="125"/>
      <c r="U27" s="123"/>
      <c r="V27" s="124"/>
      <c r="W27" s="124"/>
      <c r="X27" s="124"/>
      <c r="Y27" s="138"/>
      <c r="Z27" s="125"/>
      <c r="AA27" s="123"/>
      <c r="AB27" s="124"/>
      <c r="AC27" s="124"/>
      <c r="AD27" s="124"/>
      <c r="AE27" s="138"/>
      <c r="AF27" s="125"/>
      <c r="AG27" s="123"/>
      <c r="AH27" s="124"/>
      <c r="AI27" s="124"/>
      <c r="AJ27" s="124"/>
      <c r="AK27" s="138"/>
      <c r="AL27" s="125"/>
    </row>
    <row r="28" spans="1:38">
      <c r="A28" s="172" t="s">
        <v>538</v>
      </c>
      <c r="B28" s="311" t="s">
        <v>753</v>
      </c>
      <c r="C28" s="123"/>
      <c r="D28" s="124"/>
      <c r="E28" s="124"/>
      <c r="F28" s="124"/>
      <c r="G28" s="138"/>
      <c r="H28" s="125"/>
      <c r="I28" s="123"/>
      <c r="J28" s="124"/>
      <c r="K28" s="124"/>
      <c r="L28" s="124"/>
      <c r="M28" s="138"/>
      <c r="N28" s="125"/>
      <c r="O28" s="123"/>
      <c r="P28" s="124"/>
      <c r="Q28" s="124"/>
      <c r="R28" s="124"/>
      <c r="S28" s="138"/>
      <c r="T28" s="125"/>
      <c r="U28" s="123"/>
      <c r="V28" s="124"/>
      <c r="W28" s="124"/>
      <c r="X28" s="124"/>
      <c r="Y28" s="138"/>
      <c r="Z28" s="125"/>
      <c r="AA28" s="123"/>
      <c r="AB28" s="124"/>
      <c r="AC28" s="124"/>
      <c r="AD28" s="124"/>
      <c r="AE28" s="138"/>
      <c r="AF28" s="125"/>
      <c r="AG28" s="123"/>
      <c r="AH28" s="124"/>
      <c r="AI28" s="124"/>
      <c r="AJ28" s="124"/>
      <c r="AK28" s="138"/>
      <c r="AL28" s="125"/>
    </row>
    <row r="29" spans="1:38">
      <c r="A29" s="172" t="s">
        <v>539</v>
      </c>
      <c r="B29" s="311" t="s">
        <v>754</v>
      </c>
      <c r="C29" s="123"/>
      <c r="D29" s="124"/>
      <c r="E29" s="124"/>
      <c r="F29" s="124"/>
      <c r="G29" s="138"/>
      <c r="H29" s="125"/>
      <c r="I29" s="123"/>
      <c r="J29" s="124"/>
      <c r="K29" s="124"/>
      <c r="L29" s="124"/>
      <c r="M29" s="138"/>
      <c r="N29" s="125"/>
      <c r="O29" s="123"/>
      <c r="P29" s="124"/>
      <c r="Q29" s="124"/>
      <c r="R29" s="124"/>
      <c r="S29" s="138"/>
      <c r="T29" s="125"/>
      <c r="U29" s="123"/>
      <c r="V29" s="124"/>
      <c r="W29" s="124"/>
      <c r="X29" s="124"/>
      <c r="Y29" s="138"/>
      <c r="Z29" s="125"/>
      <c r="AA29" s="123"/>
      <c r="AB29" s="124"/>
      <c r="AC29" s="124"/>
      <c r="AD29" s="124"/>
      <c r="AE29" s="138"/>
      <c r="AF29" s="125"/>
      <c r="AG29" s="123"/>
      <c r="AH29" s="124"/>
      <c r="AI29" s="124"/>
      <c r="AJ29" s="124"/>
      <c r="AK29" s="138"/>
      <c r="AL29" s="125"/>
    </row>
    <row r="30" spans="1:38">
      <c r="A30" s="172" t="s">
        <v>540</v>
      </c>
      <c r="B30" s="311" t="s">
        <v>755</v>
      </c>
      <c r="C30" s="123"/>
      <c r="D30" s="124"/>
      <c r="E30" s="124"/>
      <c r="F30" s="124"/>
      <c r="G30" s="138"/>
      <c r="H30" s="125"/>
      <c r="I30" s="123"/>
      <c r="J30" s="124"/>
      <c r="K30" s="124"/>
      <c r="L30" s="124"/>
      <c r="M30" s="138"/>
      <c r="N30" s="125"/>
      <c r="O30" s="123"/>
      <c r="P30" s="124"/>
      <c r="Q30" s="124"/>
      <c r="R30" s="124"/>
      <c r="S30" s="138"/>
      <c r="T30" s="125"/>
      <c r="U30" s="123"/>
      <c r="V30" s="124"/>
      <c r="W30" s="124"/>
      <c r="X30" s="124"/>
      <c r="Y30" s="138"/>
      <c r="Z30" s="125"/>
      <c r="AA30" s="123"/>
      <c r="AB30" s="124"/>
      <c r="AC30" s="124"/>
      <c r="AD30" s="124"/>
      <c r="AE30" s="138"/>
      <c r="AF30" s="125"/>
      <c r="AG30" s="123"/>
      <c r="AH30" s="124"/>
      <c r="AI30" s="124"/>
      <c r="AJ30" s="124"/>
      <c r="AK30" s="138"/>
      <c r="AL30" s="125"/>
    </row>
    <row r="31" spans="1:38">
      <c r="A31" s="172" t="s">
        <v>541</v>
      </c>
      <c r="B31" s="311" t="s">
        <v>756</v>
      </c>
      <c r="C31" s="123"/>
      <c r="D31" s="124"/>
      <c r="E31" s="124"/>
      <c r="F31" s="124"/>
      <c r="G31" s="138"/>
      <c r="H31" s="125"/>
      <c r="I31" s="123"/>
      <c r="J31" s="124"/>
      <c r="K31" s="124"/>
      <c r="L31" s="124"/>
      <c r="M31" s="138"/>
      <c r="N31" s="125"/>
      <c r="O31" s="123"/>
      <c r="P31" s="124"/>
      <c r="Q31" s="124"/>
      <c r="R31" s="124"/>
      <c r="S31" s="138"/>
      <c r="T31" s="125"/>
      <c r="U31" s="123"/>
      <c r="V31" s="124"/>
      <c r="W31" s="124"/>
      <c r="X31" s="124"/>
      <c r="Y31" s="138"/>
      <c r="Z31" s="125"/>
      <c r="AA31" s="123"/>
      <c r="AB31" s="124"/>
      <c r="AC31" s="124"/>
      <c r="AD31" s="124"/>
      <c r="AE31" s="138"/>
      <c r="AF31" s="125"/>
      <c r="AG31" s="123"/>
      <c r="AH31" s="124"/>
      <c r="AI31" s="124"/>
      <c r="AJ31" s="124"/>
      <c r="AK31" s="138"/>
      <c r="AL31" s="125"/>
    </row>
    <row r="32" spans="1:38">
      <c r="A32" s="172" t="s">
        <v>542</v>
      </c>
      <c r="B32" s="311" t="s">
        <v>757</v>
      </c>
      <c r="C32" s="123"/>
      <c r="D32" s="124"/>
      <c r="E32" s="124"/>
      <c r="F32" s="124"/>
      <c r="G32" s="138"/>
      <c r="H32" s="125"/>
      <c r="I32" s="123"/>
      <c r="J32" s="124"/>
      <c r="K32" s="124"/>
      <c r="L32" s="124"/>
      <c r="M32" s="138"/>
      <c r="N32" s="125"/>
      <c r="O32" s="123"/>
      <c r="P32" s="124"/>
      <c r="Q32" s="124"/>
      <c r="R32" s="124"/>
      <c r="S32" s="138"/>
      <c r="T32" s="125"/>
      <c r="U32" s="123"/>
      <c r="V32" s="124"/>
      <c r="W32" s="124"/>
      <c r="X32" s="124"/>
      <c r="Y32" s="138"/>
      <c r="Z32" s="125"/>
      <c r="AA32" s="123"/>
      <c r="AB32" s="124"/>
      <c r="AC32" s="124"/>
      <c r="AD32" s="124"/>
      <c r="AE32" s="138"/>
      <c r="AF32" s="125"/>
      <c r="AG32" s="123"/>
      <c r="AH32" s="124"/>
      <c r="AI32" s="124"/>
      <c r="AJ32" s="124"/>
      <c r="AK32" s="138"/>
      <c r="AL32" s="125"/>
    </row>
    <row r="33" spans="1:38">
      <c r="A33" s="172" t="s">
        <v>543</v>
      </c>
      <c r="B33" s="311" t="s">
        <v>758</v>
      </c>
      <c r="C33" s="123"/>
      <c r="D33" s="124"/>
      <c r="E33" s="124"/>
      <c r="F33" s="124"/>
      <c r="G33" s="138"/>
      <c r="H33" s="125"/>
      <c r="I33" s="123"/>
      <c r="J33" s="124"/>
      <c r="K33" s="124"/>
      <c r="L33" s="124"/>
      <c r="M33" s="138"/>
      <c r="N33" s="125"/>
      <c r="O33" s="123"/>
      <c r="P33" s="124"/>
      <c r="Q33" s="124"/>
      <c r="R33" s="124"/>
      <c r="S33" s="138"/>
      <c r="T33" s="125"/>
      <c r="U33" s="123"/>
      <c r="V33" s="124"/>
      <c r="W33" s="124"/>
      <c r="X33" s="124"/>
      <c r="Y33" s="138"/>
      <c r="Z33" s="125"/>
      <c r="AA33" s="123"/>
      <c r="AB33" s="124"/>
      <c r="AC33" s="124"/>
      <c r="AD33" s="124"/>
      <c r="AE33" s="138"/>
      <c r="AF33" s="125"/>
      <c r="AG33" s="123"/>
      <c r="AH33" s="124"/>
      <c r="AI33" s="124"/>
      <c r="AJ33" s="124"/>
      <c r="AK33" s="138"/>
      <c r="AL33" s="125"/>
    </row>
    <row r="34" spans="1:38">
      <c r="A34" s="172" t="s">
        <v>544</v>
      </c>
      <c r="B34" s="311" t="s">
        <v>759</v>
      </c>
      <c r="C34" s="123"/>
      <c r="D34" s="124"/>
      <c r="E34" s="124"/>
      <c r="F34" s="124"/>
      <c r="G34" s="138"/>
      <c r="H34" s="125"/>
      <c r="I34" s="123"/>
      <c r="J34" s="124"/>
      <c r="K34" s="124"/>
      <c r="L34" s="124"/>
      <c r="M34" s="138"/>
      <c r="N34" s="125"/>
      <c r="O34" s="123"/>
      <c r="P34" s="124"/>
      <c r="Q34" s="124"/>
      <c r="R34" s="124"/>
      <c r="S34" s="138"/>
      <c r="T34" s="125"/>
      <c r="U34" s="123"/>
      <c r="V34" s="124"/>
      <c r="W34" s="124"/>
      <c r="X34" s="124"/>
      <c r="Y34" s="138"/>
      <c r="Z34" s="125"/>
      <c r="AA34" s="123"/>
      <c r="AB34" s="124"/>
      <c r="AC34" s="124"/>
      <c r="AD34" s="124"/>
      <c r="AE34" s="138"/>
      <c r="AF34" s="125"/>
      <c r="AG34" s="123"/>
      <c r="AH34" s="124"/>
      <c r="AI34" s="124"/>
      <c r="AJ34" s="124"/>
      <c r="AK34" s="138"/>
      <c r="AL34" s="125"/>
    </row>
    <row r="35" spans="1:38">
      <c r="A35" s="172" t="s">
        <v>545</v>
      </c>
      <c r="B35" s="311" t="s">
        <v>760</v>
      </c>
      <c r="C35" s="123"/>
      <c r="D35" s="124"/>
      <c r="E35" s="124"/>
      <c r="F35" s="124"/>
      <c r="G35" s="138"/>
      <c r="H35" s="125"/>
      <c r="I35" s="123"/>
      <c r="J35" s="124"/>
      <c r="K35" s="124"/>
      <c r="L35" s="124"/>
      <c r="M35" s="138"/>
      <c r="N35" s="125"/>
      <c r="O35" s="123"/>
      <c r="P35" s="124"/>
      <c r="Q35" s="124"/>
      <c r="R35" s="124"/>
      <c r="S35" s="138"/>
      <c r="T35" s="125"/>
      <c r="U35" s="123"/>
      <c r="V35" s="124"/>
      <c r="W35" s="124"/>
      <c r="X35" s="124"/>
      <c r="Y35" s="138"/>
      <c r="Z35" s="125"/>
      <c r="AA35" s="123"/>
      <c r="AB35" s="124"/>
      <c r="AC35" s="124"/>
      <c r="AD35" s="124"/>
      <c r="AE35" s="138"/>
      <c r="AF35" s="125"/>
      <c r="AG35" s="123"/>
      <c r="AH35" s="124"/>
      <c r="AI35" s="124"/>
      <c r="AJ35" s="124"/>
      <c r="AK35" s="138"/>
      <c r="AL35" s="125"/>
    </row>
    <row r="36" spans="1:38">
      <c r="A36" s="172" t="s">
        <v>546</v>
      </c>
      <c r="B36" s="311" t="s">
        <v>761</v>
      </c>
      <c r="C36" s="123"/>
      <c r="D36" s="124"/>
      <c r="E36" s="124"/>
      <c r="F36" s="124"/>
      <c r="G36" s="138"/>
      <c r="H36" s="125"/>
      <c r="I36" s="123"/>
      <c r="J36" s="124"/>
      <c r="K36" s="124"/>
      <c r="L36" s="124"/>
      <c r="M36" s="138"/>
      <c r="N36" s="125"/>
      <c r="O36" s="123"/>
      <c r="P36" s="124"/>
      <c r="Q36" s="124"/>
      <c r="R36" s="124"/>
      <c r="S36" s="138"/>
      <c r="T36" s="125"/>
      <c r="U36" s="123"/>
      <c r="V36" s="124"/>
      <c r="W36" s="124"/>
      <c r="X36" s="124"/>
      <c r="Y36" s="138"/>
      <c r="Z36" s="125"/>
      <c r="AA36" s="123"/>
      <c r="AB36" s="124"/>
      <c r="AC36" s="124"/>
      <c r="AD36" s="124"/>
      <c r="AE36" s="138"/>
      <c r="AF36" s="125"/>
      <c r="AG36" s="123"/>
      <c r="AH36" s="124"/>
      <c r="AI36" s="124"/>
      <c r="AJ36" s="124"/>
      <c r="AK36" s="138"/>
      <c r="AL36" s="125"/>
    </row>
    <row r="37" spans="1:38">
      <c r="A37" s="172" t="s">
        <v>547</v>
      </c>
      <c r="B37" s="311" t="s">
        <v>762</v>
      </c>
      <c r="C37" s="123"/>
      <c r="D37" s="124"/>
      <c r="E37" s="124"/>
      <c r="F37" s="124"/>
      <c r="G37" s="138"/>
      <c r="H37" s="125"/>
      <c r="I37" s="123"/>
      <c r="J37" s="124"/>
      <c r="K37" s="124"/>
      <c r="L37" s="124"/>
      <c r="M37" s="138"/>
      <c r="N37" s="125"/>
      <c r="O37" s="123"/>
      <c r="P37" s="124"/>
      <c r="Q37" s="124"/>
      <c r="R37" s="124"/>
      <c r="S37" s="138"/>
      <c r="T37" s="125"/>
      <c r="U37" s="123"/>
      <c r="V37" s="124"/>
      <c r="W37" s="124"/>
      <c r="X37" s="124"/>
      <c r="Y37" s="138"/>
      <c r="Z37" s="125"/>
      <c r="AA37" s="123"/>
      <c r="AB37" s="124"/>
      <c r="AC37" s="124"/>
      <c r="AD37" s="124"/>
      <c r="AE37" s="138"/>
      <c r="AF37" s="125"/>
      <c r="AG37" s="123"/>
      <c r="AH37" s="124"/>
      <c r="AI37" s="124"/>
      <c r="AJ37" s="124"/>
      <c r="AK37" s="138"/>
      <c r="AL37" s="125"/>
    </row>
    <row r="38" spans="1:38">
      <c r="A38" s="172" t="s">
        <v>548</v>
      </c>
      <c r="B38" s="311" t="s">
        <v>763</v>
      </c>
      <c r="C38" s="123"/>
      <c r="D38" s="124"/>
      <c r="E38" s="124"/>
      <c r="F38" s="124"/>
      <c r="G38" s="138"/>
      <c r="H38" s="125"/>
      <c r="I38" s="123"/>
      <c r="J38" s="124"/>
      <c r="K38" s="124"/>
      <c r="L38" s="124"/>
      <c r="M38" s="138"/>
      <c r="N38" s="125"/>
      <c r="O38" s="123"/>
      <c r="P38" s="124"/>
      <c r="Q38" s="124"/>
      <c r="R38" s="124"/>
      <c r="S38" s="138"/>
      <c r="T38" s="125"/>
      <c r="U38" s="123"/>
      <c r="V38" s="124"/>
      <c r="W38" s="124"/>
      <c r="X38" s="124"/>
      <c r="Y38" s="138"/>
      <c r="Z38" s="125"/>
      <c r="AA38" s="123"/>
      <c r="AB38" s="124"/>
      <c r="AC38" s="124"/>
      <c r="AD38" s="124"/>
      <c r="AE38" s="138"/>
      <c r="AF38" s="125"/>
      <c r="AG38" s="123"/>
      <c r="AH38" s="124"/>
      <c r="AI38" s="124"/>
      <c r="AJ38" s="124"/>
      <c r="AK38" s="138"/>
      <c r="AL38" s="125"/>
    </row>
    <row r="39" spans="1:38">
      <c r="A39" s="172" t="s">
        <v>549</v>
      </c>
      <c r="B39" s="311" t="s">
        <v>764</v>
      </c>
      <c r="C39" s="123"/>
      <c r="D39" s="124"/>
      <c r="E39" s="124"/>
      <c r="F39" s="124"/>
      <c r="G39" s="138"/>
      <c r="H39" s="125"/>
      <c r="I39" s="123"/>
      <c r="J39" s="124"/>
      <c r="K39" s="124"/>
      <c r="L39" s="124"/>
      <c r="M39" s="138"/>
      <c r="N39" s="125"/>
      <c r="O39" s="123"/>
      <c r="P39" s="124"/>
      <c r="Q39" s="124"/>
      <c r="R39" s="124"/>
      <c r="S39" s="138"/>
      <c r="T39" s="125"/>
      <c r="U39" s="123"/>
      <c r="V39" s="124"/>
      <c r="W39" s="124"/>
      <c r="X39" s="124"/>
      <c r="Y39" s="138"/>
      <c r="Z39" s="125"/>
      <c r="AA39" s="123"/>
      <c r="AB39" s="124"/>
      <c r="AC39" s="124"/>
      <c r="AD39" s="124"/>
      <c r="AE39" s="138"/>
      <c r="AF39" s="125"/>
      <c r="AG39" s="123"/>
      <c r="AH39" s="124"/>
      <c r="AI39" s="124"/>
      <c r="AJ39" s="124"/>
      <c r="AK39" s="138"/>
      <c r="AL39" s="125"/>
    </row>
    <row r="40" spans="1:38">
      <c r="A40" s="172" t="s">
        <v>550</v>
      </c>
      <c r="B40" s="311" t="s">
        <v>765</v>
      </c>
      <c r="C40" s="123"/>
      <c r="D40" s="124"/>
      <c r="E40" s="124"/>
      <c r="F40" s="124"/>
      <c r="G40" s="138"/>
      <c r="H40" s="125"/>
      <c r="I40" s="123"/>
      <c r="J40" s="124"/>
      <c r="K40" s="124"/>
      <c r="L40" s="124"/>
      <c r="M40" s="138"/>
      <c r="N40" s="125"/>
      <c r="O40" s="123"/>
      <c r="P40" s="124"/>
      <c r="Q40" s="124"/>
      <c r="R40" s="124"/>
      <c r="S40" s="138"/>
      <c r="T40" s="125"/>
      <c r="U40" s="123"/>
      <c r="V40" s="124"/>
      <c r="W40" s="124"/>
      <c r="X40" s="124"/>
      <c r="Y40" s="138"/>
      <c r="Z40" s="125"/>
      <c r="AA40" s="123"/>
      <c r="AB40" s="124"/>
      <c r="AC40" s="124"/>
      <c r="AD40" s="124"/>
      <c r="AE40" s="138"/>
      <c r="AF40" s="125"/>
      <c r="AG40" s="123"/>
      <c r="AH40" s="124"/>
      <c r="AI40" s="124"/>
      <c r="AJ40" s="124"/>
      <c r="AK40" s="138"/>
      <c r="AL40" s="125"/>
    </row>
    <row r="41" spans="1:38">
      <c r="A41" s="172" t="s">
        <v>551</v>
      </c>
      <c r="B41" s="311" t="s">
        <v>766</v>
      </c>
      <c r="C41" s="123"/>
      <c r="D41" s="124"/>
      <c r="E41" s="124"/>
      <c r="F41" s="124"/>
      <c r="G41" s="138"/>
      <c r="H41" s="125"/>
      <c r="I41" s="123"/>
      <c r="J41" s="124"/>
      <c r="K41" s="124"/>
      <c r="L41" s="124"/>
      <c r="M41" s="138"/>
      <c r="N41" s="125"/>
      <c r="O41" s="123"/>
      <c r="P41" s="124"/>
      <c r="Q41" s="124"/>
      <c r="R41" s="124"/>
      <c r="S41" s="138"/>
      <c r="T41" s="125"/>
      <c r="U41" s="123"/>
      <c r="V41" s="124"/>
      <c r="W41" s="124"/>
      <c r="X41" s="124"/>
      <c r="Y41" s="138"/>
      <c r="Z41" s="125"/>
      <c r="AA41" s="123"/>
      <c r="AB41" s="124"/>
      <c r="AC41" s="124"/>
      <c r="AD41" s="124"/>
      <c r="AE41" s="138"/>
      <c r="AF41" s="125"/>
      <c r="AG41" s="123"/>
      <c r="AH41" s="124"/>
      <c r="AI41" s="124"/>
      <c r="AJ41" s="124"/>
      <c r="AK41" s="138"/>
      <c r="AL41" s="125"/>
    </row>
    <row r="42" spans="1:38">
      <c r="A42" s="172" t="s">
        <v>552</v>
      </c>
      <c r="B42" s="311" t="s">
        <v>767</v>
      </c>
      <c r="C42" s="123"/>
      <c r="D42" s="124"/>
      <c r="E42" s="124"/>
      <c r="F42" s="124"/>
      <c r="G42" s="138"/>
      <c r="H42" s="125"/>
      <c r="I42" s="123"/>
      <c r="J42" s="124"/>
      <c r="K42" s="124"/>
      <c r="L42" s="124"/>
      <c r="M42" s="138"/>
      <c r="N42" s="125"/>
      <c r="O42" s="123"/>
      <c r="P42" s="124"/>
      <c r="Q42" s="124"/>
      <c r="R42" s="124"/>
      <c r="S42" s="138"/>
      <c r="T42" s="125"/>
      <c r="U42" s="123"/>
      <c r="V42" s="124"/>
      <c r="W42" s="124"/>
      <c r="X42" s="124"/>
      <c r="Y42" s="138"/>
      <c r="Z42" s="125"/>
      <c r="AA42" s="123"/>
      <c r="AB42" s="124"/>
      <c r="AC42" s="124"/>
      <c r="AD42" s="124"/>
      <c r="AE42" s="138"/>
      <c r="AF42" s="125"/>
      <c r="AG42" s="123"/>
      <c r="AH42" s="124"/>
      <c r="AI42" s="124"/>
      <c r="AJ42" s="124"/>
      <c r="AK42" s="138"/>
      <c r="AL42" s="125"/>
    </row>
    <row r="43" spans="1:38">
      <c r="A43" s="172" t="s">
        <v>553</v>
      </c>
      <c r="B43" s="311" t="s">
        <v>768</v>
      </c>
      <c r="C43" s="123"/>
      <c r="D43" s="124"/>
      <c r="E43" s="124"/>
      <c r="F43" s="124"/>
      <c r="G43" s="138"/>
      <c r="H43" s="125"/>
      <c r="I43" s="123"/>
      <c r="J43" s="124"/>
      <c r="K43" s="124"/>
      <c r="L43" s="124"/>
      <c r="M43" s="138"/>
      <c r="N43" s="125"/>
      <c r="O43" s="123"/>
      <c r="P43" s="124"/>
      <c r="Q43" s="124"/>
      <c r="R43" s="124"/>
      <c r="S43" s="138"/>
      <c r="T43" s="125"/>
      <c r="U43" s="123"/>
      <c r="V43" s="124"/>
      <c r="W43" s="124"/>
      <c r="X43" s="124"/>
      <c r="Y43" s="138"/>
      <c r="Z43" s="125"/>
      <c r="AA43" s="123"/>
      <c r="AB43" s="124"/>
      <c r="AC43" s="124"/>
      <c r="AD43" s="124"/>
      <c r="AE43" s="138"/>
      <c r="AF43" s="125"/>
      <c r="AG43" s="123"/>
      <c r="AH43" s="124"/>
      <c r="AI43" s="124"/>
      <c r="AJ43" s="124"/>
      <c r="AK43" s="138"/>
      <c r="AL43" s="125"/>
    </row>
    <row r="44" spans="1:38">
      <c r="A44" s="172" t="s">
        <v>554</v>
      </c>
      <c r="B44" s="311" t="s">
        <v>769</v>
      </c>
      <c r="C44" s="123"/>
      <c r="D44" s="124"/>
      <c r="E44" s="124"/>
      <c r="F44" s="124"/>
      <c r="G44" s="138"/>
      <c r="H44" s="125"/>
      <c r="I44" s="123"/>
      <c r="J44" s="124"/>
      <c r="K44" s="124"/>
      <c r="L44" s="124"/>
      <c r="M44" s="138"/>
      <c r="N44" s="125"/>
      <c r="O44" s="123"/>
      <c r="P44" s="124"/>
      <c r="Q44" s="124"/>
      <c r="R44" s="124"/>
      <c r="S44" s="138"/>
      <c r="T44" s="125"/>
      <c r="U44" s="123"/>
      <c r="V44" s="124"/>
      <c r="W44" s="124"/>
      <c r="X44" s="124"/>
      <c r="Y44" s="138"/>
      <c r="Z44" s="125"/>
      <c r="AA44" s="123"/>
      <c r="AB44" s="124"/>
      <c r="AC44" s="124"/>
      <c r="AD44" s="124"/>
      <c r="AE44" s="138"/>
      <c r="AF44" s="125"/>
      <c r="AG44" s="123"/>
      <c r="AH44" s="124"/>
      <c r="AI44" s="124"/>
      <c r="AJ44" s="124"/>
      <c r="AK44" s="138"/>
      <c r="AL44" s="125"/>
    </row>
    <row r="45" spans="1:38">
      <c r="A45" s="172" t="s">
        <v>555</v>
      </c>
      <c r="B45" s="311" t="s">
        <v>770</v>
      </c>
      <c r="C45" s="123"/>
      <c r="D45" s="124"/>
      <c r="E45" s="124"/>
      <c r="F45" s="124"/>
      <c r="G45" s="138"/>
      <c r="H45" s="125"/>
      <c r="I45" s="123"/>
      <c r="J45" s="124"/>
      <c r="K45" s="124"/>
      <c r="L45" s="124"/>
      <c r="M45" s="138"/>
      <c r="N45" s="125"/>
      <c r="O45" s="123"/>
      <c r="P45" s="124"/>
      <c r="Q45" s="124"/>
      <c r="R45" s="124"/>
      <c r="S45" s="138"/>
      <c r="T45" s="125"/>
      <c r="U45" s="123"/>
      <c r="V45" s="124"/>
      <c r="W45" s="124"/>
      <c r="X45" s="124"/>
      <c r="Y45" s="138"/>
      <c r="Z45" s="125"/>
      <c r="AA45" s="123"/>
      <c r="AB45" s="124"/>
      <c r="AC45" s="124"/>
      <c r="AD45" s="124"/>
      <c r="AE45" s="138"/>
      <c r="AF45" s="125"/>
      <c r="AG45" s="123"/>
      <c r="AH45" s="124"/>
      <c r="AI45" s="124"/>
      <c r="AJ45" s="124"/>
      <c r="AK45" s="138"/>
      <c r="AL45" s="125"/>
    </row>
    <row r="46" spans="1:38">
      <c r="A46" s="172" t="s">
        <v>556</v>
      </c>
      <c r="B46" s="311" t="s">
        <v>771</v>
      </c>
      <c r="C46" s="123"/>
      <c r="D46" s="124"/>
      <c r="E46" s="124"/>
      <c r="F46" s="124"/>
      <c r="G46" s="138"/>
      <c r="H46" s="125"/>
      <c r="I46" s="123"/>
      <c r="J46" s="124"/>
      <c r="K46" s="124"/>
      <c r="L46" s="124"/>
      <c r="M46" s="138"/>
      <c r="N46" s="125"/>
      <c r="O46" s="123"/>
      <c r="P46" s="124"/>
      <c r="Q46" s="124"/>
      <c r="R46" s="124"/>
      <c r="S46" s="138"/>
      <c r="T46" s="125"/>
      <c r="U46" s="123"/>
      <c r="V46" s="124"/>
      <c r="W46" s="124"/>
      <c r="X46" s="124"/>
      <c r="Y46" s="138"/>
      <c r="Z46" s="125"/>
      <c r="AA46" s="123"/>
      <c r="AB46" s="124"/>
      <c r="AC46" s="124"/>
      <c r="AD46" s="124"/>
      <c r="AE46" s="138"/>
      <c r="AF46" s="125"/>
      <c r="AG46" s="123"/>
      <c r="AH46" s="124"/>
      <c r="AI46" s="124"/>
      <c r="AJ46" s="124"/>
      <c r="AK46" s="138"/>
      <c r="AL46" s="125"/>
    </row>
    <row r="47" spans="1:38">
      <c r="A47" s="172" t="s">
        <v>557</v>
      </c>
      <c r="B47" s="311" t="s">
        <v>772</v>
      </c>
      <c r="C47" s="123"/>
      <c r="D47" s="124"/>
      <c r="E47" s="124"/>
      <c r="F47" s="124"/>
      <c r="G47" s="138"/>
      <c r="H47" s="125"/>
      <c r="I47" s="123"/>
      <c r="J47" s="124"/>
      <c r="K47" s="124"/>
      <c r="L47" s="124"/>
      <c r="M47" s="138"/>
      <c r="N47" s="125"/>
      <c r="O47" s="123"/>
      <c r="P47" s="124"/>
      <c r="Q47" s="124"/>
      <c r="R47" s="124"/>
      <c r="S47" s="138"/>
      <c r="T47" s="125"/>
      <c r="U47" s="123"/>
      <c r="V47" s="124"/>
      <c r="W47" s="124"/>
      <c r="X47" s="124"/>
      <c r="Y47" s="138"/>
      <c r="Z47" s="125"/>
      <c r="AA47" s="123"/>
      <c r="AB47" s="124"/>
      <c r="AC47" s="124"/>
      <c r="AD47" s="124"/>
      <c r="AE47" s="138"/>
      <c r="AF47" s="125"/>
      <c r="AG47" s="123"/>
      <c r="AH47" s="124"/>
      <c r="AI47" s="124"/>
      <c r="AJ47" s="124"/>
      <c r="AK47" s="138"/>
      <c r="AL47" s="125"/>
    </row>
    <row r="48" spans="1:38">
      <c r="A48" s="172" t="s">
        <v>558</v>
      </c>
      <c r="B48" s="311" t="s">
        <v>773</v>
      </c>
      <c r="C48" s="123"/>
      <c r="D48" s="124"/>
      <c r="E48" s="124"/>
      <c r="F48" s="124"/>
      <c r="G48" s="138"/>
      <c r="H48" s="125"/>
      <c r="I48" s="123"/>
      <c r="J48" s="124"/>
      <c r="K48" s="124"/>
      <c r="L48" s="124"/>
      <c r="M48" s="138"/>
      <c r="N48" s="125"/>
      <c r="O48" s="123"/>
      <c r="P48" s="124"/>
      <c r="Q48" s="124"/>
      <c r="R48" s="124"/>
      <c r="S48" s="138"/>
      <c r="T48" s="125"/>
      <c r="U48" s="123"/>
      <c r="V48" s="124"/>
      <c r="W48" s="124"/>
      <c r="X48" s="124"/>
      <c r="Y48" s="138"/>
      <c r="Z48" s="125"/>
      <c r="AA48" s="123"/>
      <c r="AB48" s="124"/>
      <c r="AC48" s="124"/>
      <c r="AD48" s="124"/>
      <c r="AE48" s="138"/>
      <c r="AF48" s="125"/>
      <c r="AG48" s="123"/>
      <c r="AH48" s="124"/>
      <c r="AI48" s="124"/>
      <c r="AJ48" s="124"/>
      <c r="AK48" s="138"/>
      <c r="AL48" s="125"/>
    </row>
    <row r="49" spans="1:38">
      <c r="A49" s="172" t="s">
        <v>559</v>
      </c>
      <c r="B49" s="311" t="s">
        <v>774</v>
      </c>
      <c r="C49" s="123"/>
      <c r="D49" s="124"/>
      <c r="E49" s="124"/>
      <c r="F49" s="124"/>
      <c r="G49" s="138"/>
      <c r="H49" s="125"/>
      <c r="I49" s="123"/>
      <c r="J49" s="124"/>
      <c r="K49" s="124"/>
      <c r="L49" s="124"/>
      <c r="M49" s="138"/>
      <c r="N49" s="125"/>
      <c r="O49" s="123"/>
      <c r="P49" s="124"/>
      <c r="Q49" s="124"/>
      <c r="R49" s="124"/>
      <c r="S49" s="138"/>
      <c r="T49" s="125"/>
      <c r="U49" s="123"/>
      <c r="V49" s="124"/>
      <c r="W49" s="124"/>
      <c r="X49" s="124"/>
      <c r="Y49" s="138"/>
      <c r="Z49" s="125"/>
      <c r="AA49" s="123"/>
      <c r="AB49" s="124"/>
      <c r="AC49" s="124"/>
      <c r="AD49" s="124"/>
      <c r="AE49" s="138"/>
      <c r="AF49" s="125"/>
      <c r="AG49" s="123"/>
      <c r="AH49" s="124"/>
      <c r="AI49" s="124"/>
      <c r="AJ49" s="124"/>
      <c r="AK49" s="138"/>
      <c r="AL49" s="125"/>
    </row>
    <row r="50" spans="1:38">
      <c r="A50" s="172" t="s">
        <v>560</v>
      </c>
      <c r="B50" s="311" t="s">
        <v>775</v>
      </c>
      <c r="C50" s="123"/>
      <c r="D50" s="124"/>
      <c r="E50" s="124"/>
      <c r="F50" s="124"/>
      <c r="G50" s="138"/>
      <c r="H50" s="125"/>
      <c r="I50" s="123"/>
      <c r="J50" s="124"/>
      <c r="K50" s="124"/>
      <c r="L50" s="124"/>
      <c r="M50" s="138"/>
      <c r="N50" s="125"/>
      <c r="O50" s="123"/>
      <c r="P50" s="124"/>
      <c r="Q50" s="124"/>
      <c r="R50" s="124"/>
      <c r="S50" s="138"/>
      <c r="T50" s="125"/>
      <c r="U50" s="123"/>
      <c r="V50" s="124"/>
      <c r="W50" s="124"/>
      <c r="X50" s="124"/>
      <c r="Y50" s="138"/>
      <c r="Z50" s="125"/>
      <c r="AA50" s="123"/>
      <c r="AB50" s="124"/>
      <c r="AC50" s="124"/>
      <c r="AD50" s="124"/>
      <c r="AE50" s="138"/>
      <c r="AF50" s="125"/>
      <c r="AG50" s="123"/>
      <c r="AH50" s="124"/>
      <c r="AI50" s="124"/>
      <c r="AJ50" s="124"/>
      <c r="AK50" s="138"/>
      <c r="AL50" s="125"/>
    </row>
    <row r="51" spans="1:38">
      <c r="A51" s="172" t="s">
        <v>561</v>
      </c>
      <c r="B51" s="311" t="s">
        <v>776</v>
      </c>
      <c r="C51" s="123"/>
      <c r="D51" s="124"/>
      <c r="E51" s="124"/>
      <c r="F51" s="124"/>
      <c r="G51" s="138"/>
      <c r="H51" s="125"/>
      <c r="I51" s="123"/>
      <c r="J51" s="124"/>
      <c r="K51" s="124"/>
      <c r="L51" s="124"/>
      <c r="M51" s="138"/>
      <c r="N51" s="125"/>
      <c r="O51" s="123"/>
      <c r="P51" s="124"/>
      <c r="Q51" s="124"/>
      <c r="R51" s="124"/>
      <c r="S51" s="138"/>
      <c r="T51" s="125"/>
      <c r="U51" s="123"/>
      <c r="V51" s="124"/>
      <c r="W51" s="124"/>
      <c r="X51" s="124"/>
      <c r="Y51" s="138"/>
      <c r="Z51" s="125"/>
      <c r="AA51" s="123"/>
      <c r="AB51" s="124"/>
      <c r="AC51" s="124"/>
      <c r="AD51" s="124"/>
      <c r="AE51" s="138"/>
      <c r="AF51" s="125"/>
      <c r="AG51" s="123"/>
      <c r="AH51" s="124"/>
      <c r="AI51" s="124"/>
      <c r="AJ51" s="124"/>
      <c r="AK51" s="138"/>
      <c r="AL51" s="125"/>
    </row>
    <row r="52" spans="1:38">
      <c r="A52" s="172" t="s">
        <v>562</v>
      </c>
      <c r="B52" s="311" t="s">
        <v>777</v>
      </c>
      <c r="C52" s="123"/>
      <c r="D52" s="124"/>
      <c r="E52" s="124"/>
      <c r="F52" s="124"/>
      <c r="G52" s="138"/>
      <c r="H52" s="125"/>
      <c r="I52" s="123"/>
      <c r="J52" s="124"/>
      <c r="K52" s="124"/>
      <c r="L52" s="124"/>
      <c r="M52" s="138"/>
      <c r="N52" s="125"/>
      <c r="O52" s="123"/>
      <c r="P52" s="124"/>
      <c r="Q52" s="124"/>
      <c r="R52" s="124"/>
      <c r="S52" s="138"/>
      <c r="T52" s="125"/>
      <c r="U52" s="123"/>
      <c r="V52" s="124"/>
      <c r="W52" s="124"/>
      <c r="X52" s="124"/>
      <c r="Y52" s="138"/>
      <c r="Z52" s="125"/>
      <c r="AA52" s="123"/>
      <c r="AB52" s="124"/>
      <c r="AC52" s="124"/>
      <c r="AD52" s="124"/>
      <c r="AE52" s="138"/>
      <c r="AF52" s="125"/>
      <c r="AG52" s="123"/>
      <c r="AH52" s="124"/>
      <c r="AI52" s="124"/>
      <c r="AJ52" s="124"/>
      <c r="AK52" s="138"/>
      <c r="AL52" s="125"/>
    </row>
    <row r="53" spans="1:38">
      <c r="A53" s="172" t="s">
        <v>563</v>
      </c>
      <c r="B53" s="311" t="s">
        <v>778</v>
      </c>
      <c r="C53" s="123"/>
      <c r="D53" s="124"/>
      <c r="E53" s="124"/>
      <c r="F53" s="124"/>
      <c r="G53" s="138"/>
      <c r="H53" s="125"/>
      <c r="I53" s="123"/>
      <c r="J53" s="124"/>
      <c r="K53" s="124"/>
      <c r="L53" s="124"/>
      <c r="M53" s="138"/>
      <c r="N53" s="125"/>
      <c r="O53" s="123"/>
      <c r="P53" s="124"/>
      <c r="Q53" s="124"/>
      <c r="R53" s="124"/>
      <c r="S53" s="138"/>
      <c r="T53" s="125"/>
      <c r="U53" s="123"/>
      <c r="V53" s="124"/>
      <c r="W53" s="124"/>
      <c r="X53" s="124"/>
      <c r="Y53" s="138"/>
      <c r="Z53" s="125"/>
      <c r="AA53" s="123"/>
      <c r="AB53" s="124"/>
      <c r="AC53" s="124"/>
      <c r="AD53" s="124"/>
      <c r="AE53" s="138"/>
      <c r="AF53" s="125"/>
      <c r="AG53" s="123"/>
      <c r="AH53" s="124"/>
      <c r="AI53" s="124"/>
      <c r="AJ53" s="124"/>
      <c r="AK53" s="138"/>
      <c r="AL53" s="125"/>
    </row>
    <row r="54" spans="1:38">
      <c r="A54" s="172" t="s">
        <v>564</v>
      </c>
      <c r="B54" s="311" t="s">
        <v>779</v>
      </c>
      <c r="C54" s="123"/>
      <c r="D54" s="124"/>
      <c r="E54" s="124"/>
      <c r="F54" s="124"/>
      <c r="G54" s="138"/>
      <c r="H54" s="125"/>
      <c r="I54" s="123"/>
      <c r="J54" s="124"/>
      <c r="K54" s="124"/>
      <c r="L54" s="124"/>
      <c r="M54" s="138"/>
      <c r="N54" s="125"/>
      <c r="O54" s="123"/>
      <c r="P54" s="124"/>
      <c r="Q54" s="124"/>
      <c r="R54" s="124"/>
      <c r="S54" s="138"/>
      <c r="T54" s="125"/>
      <c r="U54" s="123"/>
      <c r="V54" s="124"/>
      <c r="W54" s="124"/>
      <c r="X54" s="124"/>
      <c r="Y54" s="138"/>
      <c r="Z54" s="125"/>
      <c r="AA54" s="123"/>
      <c r="AB54" s="124"/>
      <c r="AC54" s="124"/>
      <c r="AD54" s="124"/>
      <c r="AE54" s="138"/>
      <c r="AF54" s="125"/>
      <c r="AG54" s="123"/>
      <c r="AH54" s="124"/>
      <c r="AI54" s="124"/>
      <c r="AJ54" s="124"/>
      <c r="AK54" s="138"/>
      <c r="AL54" s="125"/>
    </row>
    <row r="55" spans="1:38">
      <c r="A55" s="172" t="s">
        <v>565</v>
      </c>
      <c r="B55" s="311" t="s">
        <v>780</v>
      </c>
      <c r="C55" s="123"/>
      <c r="D55" s="124"/>
      <c r="E55" s="124"/>
      <c r="F55" s="124"/>
      <c r="G55" s="138"/>
      <c r="H55" s="125"/>
      <c r="I55" s="123"/>
      <c r="J55" s="124"/>
      <c r="K55" s="124"/>
      <c r="L55" s="124"/>
      <c r="M55" s="138"/>
      <c r="N55" s="125"/>
      <c r="O55" s="123"/>
      <c r="P55" s="124"/>
      <c r="Q55" s="124"/>
      <c r="R55" s="124"/>
      <c r="S55" s="138"/>
      <c r="T55" s="125"/>
      <c r="U55" s="123"/>
      <c r="V55" s="124"/>
      <c r="W55" s="124"/>
      <c r="X55" s="124"/>
      <c r="Y55" s="138"/>
      <c r="Z55" s="125"/>
      <c r="AA55" s="123"/>
      <c r="AB55" s="124"/>
      <c r="AC55" s="124"/>
      <c r="AD55" s="124"/>
      <c r="AE55" s="138"/>
      <c r="AF55" s="125"/>
      <c r="AG55" s="123"/>
      <c r="AH55" s="124"/>
      <c r="AI55" s="124"/>
      <c r="AJ55" s="124"/>
      <c r="AK55" s="138"/>
      <c r="AL55" s="125"/>
    </row>
    <row r="56" spans="1:38">
      <c r="A56" s="172" t="s">
        <v>566</v>
      </c>
      <c r="B56" s="311" t="s">
        <v>781</v>
      </c>
      <c r="C56" s="123"/>
      <c r="D56" s="124"/>
      <c r="E56" s="124"/>
      <c r="F56" s="124"/>
      <c r="G56" s="138"/>
      <c r="H56" s="125"/>
      <c r="I56" s="123"/>
      <c r="J56" s="124"/>
      <c r="K56" s="124"/>
      <c r="L56" s="124"/>
      <c r="M56" s="138"/>
      <c r="N56" s="125"/>
      <c r="O56" s="123"/>
      <c r="P56" s="124"/>
      <c r="Q56" s="124"/>
      <c r="R56" s="124"/>
      <c r="S56" s="138"/>
      <c r="T56" s="125"/>
      <c r="U56" s="123"/>
      <c r="V56" s="124"/>
      <c r="W56" s="124"/>
      <c r="X56" s="124"/>
      <c r="Y56" s="138"/>
      <c r="Z56" s="125"/>
      <c r="AA56" s="123"/>
      <c r="AB56" s="124"/>
      <c r="AC56" s="124"/>
      <c r="AD56" s="124"/>
      <c r="AE56" s="138"/>
      <c r="AF56" s="125"/>
      <c r="AG56" s="123"/>
      <c r="AH56" s="124"/>
      <c r="AI56" s="124"/>
      <c r="AJ56" s="124"/>
      <c r="AK56" s="138"/>
      <c r="AL56" s="125"/>
    </row>
    <row r="57" spans="1:38">
      <c r="A57" s="172" t="s">
        <v>567</v>
      </c>
      <c r="B57" s="311" t="s">
        <v>782</v>
      </c>
      <c r="C57" s="123"/>
      <c r="D57" s="124"/>
      <c r="E57" s="124"/>
      <c r="F57" s="124"/>
      <c r="G57" s="138"/>
      <c r="H57" s="125"/>
      <c r="I57" s="123"/>
      <c r="J57" s="124"/>
      <c r="K57" s="124"/>
      <c r="L57" s="124"/>
      <c r="M57" s="138"/>
      <c r="N57" s="125"/>
      <c r="O57" s="123"/>
      <c r="P57" s="124"/>
      <c r="Q57" s="124"/>
      <c r="R57" s="124"/>
      <c r="S57" s="138"/>
      <c r="T57" s="125"/>
      <c r="U57" s="123"/>
      <c r="V57" s="124"/>
      <c r="W57" s="124"/>
      <c r="X57" s="124"/>
      <c r="Y57" s="138"/>
      <c r="Z57" s="125"/>
      <c r="AA57" s="123"/>
      <c r="AB57" s="124"/>
      <c r="AC57" s="124"/>
      <c r="AD57" s="124"/>
      <c r="AE57" s="138"/>
      <c r="AF57" s="125"/>
      <c r="AG57" s="123"/>
      <c r="AH57" s="124"/>
      <c r="AI57" s="124"/>
      <c r="AJ57" s="124"/>
      <c r="AK57" s="138"/>
      <c r="AL57" s="125"/>
    </row>
    <row r="58" spans="1:38">
      <c r="A58" s="172" t="s">
        <v>568</v>
      </c>
      <c r="B58" s="311" t="s">
        <v>783</v>
      </c>
      <c r="C58" s="123"/>
      <c r="D58" s="124"/>
      <c r="E58" s="124"/>
      <c r="F58" s="124"/>
      <c r="G58" s="138"/>
      <c r="H58" s="125"/>
      <c r="I58" s="123"/>
      <c r="J58" s="124"/>
      <c r="K58" s="124"/>
      <c r="L58" s="124"/>
      <c r="M58" s="138"/>
      <c r="N58" s="125"/>
      <c r="O58" s="123"/>
      <c r="P58" s="124"/>
      <c r="Q58" s="124"/>
      <c r="R58" s="124"/>
      <c r="S58" s="138"/>
      <c r="T58" s="125"/>
      <c r="U58" s="123"/>
      <c r="V58" s="124"/>
      <c r="W58" s="124"/>
      <c r="X58" s="124"/>
      <c r="Y58" s="138"/>
      <c r="Z58" s="125"/>
      <c r="AA58" s="123"/>
      <c r="AB58" s="124"/>
      <c r="AC58" s="124"/>
      <c r="AD58" s="124"/>
      <c r="AE58" s="138"/>
      <c r="AF58" s="125"/>
      <c r="AG58" s="123"/>
      <c r="AH58" s="124"/>
      <c r="AI58" s="124"/>
      <c r="AJ58" s="124"/>
      <c r="AK58" s="138"/>
      <c r="AL58" s="125"/>
    </row>
    <row r="59" spans="1:38">
      <c r="A59" s="172" t="s">
        <v>569</v>
      </c>
      <c r="B59" s="311" t="s">
        <v>819</v>
      </c>
      <c r="C59" s="123"/>
      <c r="D59" s="124"/>
      <c r="E59" s="124"/>
      <c r="F59" s="124"/>
      <c r="G59" s="138"/>
      <c r="H59" s="125"/>
      <c r="I59" s="123"/>
      <c r="J59" s="124"/>
      <c r="K59" s="124"/>
      <c r="L59" s="124"/>
      <c r="M59" s="138"/>
      <c r="N59" s="125"/>
      <c r="O59" s="123"/>
      <c r="P59" s="124"/>
      <c r="Q59" s="124"/>
      <c r="R59" s="124"/>
      <c r="S59" s="138"/>
      <c r="T59" s="125"/>
      <c r="U59" s="123"/>
      <c r="V59" s="124"/>
      <c r="W59" s="124"/>
      <c r="X59" s="124"/>
      <c r="Y59" s="138"/>
      <c r="Z59" s="125"/>
      <c r="AA59" s="123"/>
      <c r="AB59" s="124"/>
      <c r="AC59" s="124"/>
      <c r="AD59" s="124"/>
      <c r="AE59" s="138"/>
      <c r="AF59" s="125"/>
      <c r="AG59" s="123"/>
      <c r="AH59" s="124"/>
      <c r="AI59" s="124"/>
      <c r="AJ59" s="124"/>
      <c r="AK59" s="138"/>
      <c r="AL59" s="125"/>
    </row>
    <row r="60" spans="1:38">
      <c r="A60" s="172" t="s">
        <v>570</v>
      </c>
      <c r="B60" s="311" t="s">
        <v>820</v>
      </c>
      <c r="C60" s="123"/>
      <c r="D60" s="124"/>
      <c r="E60" s="124"/>
      <c r="F60" s="124"/>
      <c r="G60" s="138"/>
      <c r="H60" s="125"/>
      <c r="I60" s="123"/>
      <c r="J60" s="124"/>
      <c r="K60" s="124"/>
      <c r="L60" s="124"/>
      <c r="M60" s="138"/>
      <c r="N60" s="125"/>
      <c r="O60" s="123"/>
      <c r="P60" s="124"/>
      <c r="Q60" s="124"/>
      <c r="R60" s="124"/>
      <c r="S60" s="138"/>
      <c r="T60" s="125"/>
      <c r="U60" s="123"/>
      <c r="V60" s="124"/>
      <c r="W60" s="124"/>
      <c r="X60" s="124"/>
      <c r="Y60" s="138"/>
      <c r="Z60" s="125"/>
      <c r="AA60" s="123"/>
      <c r="AB60" s="124"/>
      <c r="AC60" s="124"/>
      <c r="AD60" s="124"/>
      <c r="AE60" s="138"/>
      <c r="AF60" s="125"/>
      <c r="AG60" s="123"/>
      <c r="AH60" s="124"/>
      <c r="AI60" s="124"/>
      <c r="AJ60" s="124"/>
      <c r="AK60" s="138"/>
      <c r="AL60" s="125"/>
    </row>
    <row r="61" spans="1:38">
      <c r="A61" s="172" t="s">
        <v>571</v>
      </c>
      <c r="B61" s="311" t="s">
        <v>821</v>
      </c>
      <c r="C61" s="123"/>
      <c r="D61" s="124"/>
      <c r="E61" s="124"/>
      <c r="F61" s="124"/>
      <c r="G61" s="138"/>
      <c r="H61" s="125"/>
      <c r="I61" s="123"/>
      <c r="J61" s="124"/>
      <c r="K61" s="124"/>
      <c r="L61" s="124"/>
      <c r="M61" s="138"/>
      <c r="N61" s="125"/>
      <c r="O61" s="123"/>
      <c r="P61" s="124"/>
      <c r="Q61" s="124"/>
      <c r="R61" s="124"/>
      <c r="S61" s="138"/>
      <c r="T61" s="125"/>
      <c r="U61" s="123"/>
      <c r="V61" s="124"/>
      <c r="W61" s="124"/>
      <c r="X61" s="124"/>
      <c r="Y61" s="138"/>
      <c r="Z61" s="125"/>
      <c r="AA61" s="123"/>
      <c r="AB61" s="124"/>
      <c r="AC61" s="124"/>
      <c r="AD61" s="124"/>
      <c r="AE61" s="138"/>
      <c r="AF61" s="125"/>
      <c r="AG61" s="123"/>
      <c r="AH61" s="124"/>
      <c r="AI61" s="124"/>
      <c r="AJ61" s="124"/>
      <c r="AK61" s="138"/>
      <c r="AL61" s="125"/>
    </row>
    <row r="62" spans="1:38">
      <c r="A62" s="172" t="s">
        <v>572</v>
      </c>
      <c r="B62" s="311" t="s">
        <v>822</v>
      </c>
      <c r="C62" s="123"/>
      <c r="D62" s="124"/>
      <c r="E62" s="124"/>
      <c r="F62" s="124"/>
      <c r="G62" s="138"/>
      <c r="H62" s="125"/>
      <c r="I62" s="123"/>
      <c r="J62" s="124"/>
      <c r="K62" s="124"/>
      <c r="L62" s="124"/>
      <c r="M62" s="138"/>
      <c r="N62" s="125"/>
      <c r="O62" s="123"/>
      <c r="P62" s="124"/>
      <c r="Q62" s="124"/>
      <c r="R62" s="124"/>
      <c r="S62" s="138"/>
      <c r="T62" s="125"/>
      <c r="U62" s="123"/>
      <c r="V62" s="124"/>
      <c r="W62" s="124"/>
      <c r="X62" s="124"/>
      <c r="Y62" s="138"/>
      <c r="Z62" s="125"/>
      <c r="AA62" s="123"/>
      <c r="AB62" s="124"/>
      <c r="AC62" s="124"/>
      <c r="AD62" s="124"/>
      <c r="AE62" s="138"/>
      <c r="AF62" s="125"/>
      <c r="AG62" s="123"/>
      <c r="AH62" s="124"/>
      <c r="AI62" s="124"/>
      <c r="AJ62" s="124"/>
      <c r="AK62" s="138"/>
      <c r="AL62" s="125"/>
    </row>
    <row r="63" spans="1:38">
      <c r="A63" s="172" t="s">
        <v>573</v>
      </c>
      <c r="B63" s="311" t="s">
        <v>823</v>
      </c>
      <c r="C63" s="123"/>
      <c r="D63" s="124"/>
      <c r="E63" s="124"/>
      <c r="F63" s="124"/>
      <c r="G63" s="138"/>
      <c r="H63" s="125"/>
      <c r="I63" s="123"/>
      <c r="J63" s="124"/>
      <c r="K63" s="124"/>
      <c r="L63" s="124"/>
      <c r="M63" s="138"/>
      <c r="N63" s="125"/>
      <c r="O63" s="123"/>
      <c r="P63" s="124"/>
      <c r="Q63" s="124"/>
      <c r="R63" s="124"/>
      <c r="S63" s="138"/>
      <c r="T63" s="125"/>
      <c r="U63" s="123"/>
      <c r="V63" s="124"/>
      <c r="W63" s="124"/>
      <c r="X63" s="124"/>
      <c r="Y63" s="138"/>
      <c r="Z63" s="125"/>
      <c r="AA63" s="123"/>
      <c r="AB63" s="124"/>
      <c r="AC63" s="124"/>
      <c r="AD63" s="124"/>
      <c r="AE63" s="138"/>
      <c r="AF63" s="125"/>
      <c r="AG63" s="123"/>
      <c r="AH63" s="124"/>
      <c r="AI63" s="124"/>
      <c r="AJ63" s="124"/>
      <c r="AK63" s="138"/>
      <c r="AL63" s="125"/>
    </row>
    <row r="64" spans="1:38">
      <c r="A64" s="172" t="s">
        <v>574</v>
      </c>
      <c r="B64" s="311" t="s">
        <v>824</v>
      </c>
      <c r="C64" s="123"/>
      <c r="D64" s="124"/>
      <c r="E64" s="124"/>
      <c r="F64" s="124"/>
      <c r="G64" s="138"/>
      <c r="H64" s="125"/>
      <c r="I64" s="123"/>
      <c r="J64" s="124"/>
      <c r="K64" s="124"/>
      <c r="L64" s="124"/>
      <c r="M64" s="138"/>
      <c r="N64" s="125"/>
      <c r="O64" s="123"/>
      <c r="P64" s="124"/>
      <c r="Q64" s="124"/>
      <c r="R64" s="124"/>
      <c r="S64" s="138"/>
      <c r="T64" s="125"/>
      <c r="U64" s="123"/>
      <c r="V64" s="124"/>
      <c r="W64" s="124"/>
      <c r="X64" s="124"/>
      <c r="Y64" s="138"/>
      <c r="Z64" s="125"/>
      <c r="AA64" s="123"/>
      <c r="AB64" s="124"/>
      <c r="AC64" s="124"/>
      <c r="AD64" s="124"/>
      <c r="AE64" s="138"/>
      <c r="AF64" s="125"/>
      <c r="AG64" s="123"/>
      <c r="AH64" s="124"/>
      <c r="AI64" s="124"/>
      <c r="AJ64" s="124"/>
      <c r="AK64" s="138"/>
      <c r="AL64" s="125"/>
    </row>
    <row r="65" spans="1:38">
      <c r="A65" s="172" t="s">
        <v>575</v>
      </c>
      <c r="B65" s="311" t="s">
        <v>825</v>
      </c>
      <c r="C65" s="123"/>
      <c r="D65" s="124"/>
      <c r="E65" s="124"/>
      <c r="F65" s="124"/>
      <c r="G65" s="138"/>
      <c r="H65" s="125"/>
      <c r="I65" s="123"/>
      <c r="J65" s="124"/>
      <c r="K65" s="124"/>
      <c r="L65" s="124"/>
      <c r="M65" s="138"/>
      <c r="N65" s="125"/>
      <c r="O65" s="123"/>
      <c r="P65" s="124"/>
      <c r="Q65" s="124"/>
      <c r="R65" s="124"/>
      <c r="S65" s="138"/>
      <c r="T65" s="125"/>
      <c r="U65" s="123"/>
      <c r="V65" s="124"/>
      <c r="W65" s="124"/>
      <c r="X65" s="124"/>
      <c r="Y65" s="138"/>
      <c r="Z65" s="125"/>
      <c r="AA65" s="123"/>
      <c r="AB65" s="124"/>
      <c r="AC65" s="124"/>
      <c r="AD65" s="124"/>
      <c r="AE65" s="138"/>
      <c r="AF65" s="125"/>
      <c r="AG65" s="123"/>
      <c r="AH65" s="124"/>
      <c r="AI65" s="124"/>
      <c r="AJ65" s="124"/>
      <c r="AK65" s="138"/>
      <c r="AL65" s="125"/>
    </row>
    <row r="66" spans="1:38">
      <c r="A66" s="172" t="s">
        <v>576</v>
      </c>
      <c r="B66" s="311" t="s">
        <v>826</v>
      </c>
      <c r="C66" s="123"/>
      <c r="D66" s="124"/>
      <c r="E66" s="124"/>
      <c r="F66" s="124"/>
      <c r="G66" s="138"/>
      <c r="H66" s="125"/>
      <c r="I66" s="123"/>
      <c r="J66" s="124"/>
      <c r="K66" s="124"/>
      <c r="L66" s="124"/>
      <c r="M66" s="138"/>
      <c r="N66" s="125"/>
      <c r="O66" s="123"/>
      <c r="P66" s="124"/>
      <c r="Q66" s="124"/>
      <c r="R66" s="124"/>
      <c r="S66" s="138"/>
      <c r="T66" s="125"/>
      <c r="U66" s="123"/>
      <c r="V66" s="124"/>
      <c r="W66" s="124"/>
      <c r="X66" s="124"/>
      <c r="Y66" s="138"/>
      <c r="Z66" s="125"/>
      <c r="AA66" s="123"/>
      <c r="AB66" s="124"/>
      <c r="AC66" s="124"/>
      <c r="AD66" s="124"/>
      <c r="AE66" s="138"/>
      <c r="AF66" s="125"/>
      <c r="AG66" s="123"/>
      <c r="AH66" s="124"/>
      <c r="AI66" s="124"/>
      <c r="AJ66" s="124"/>
      <c r="AK66" s="138"/>
      <c r="AL66" s="125"/>
    </row>
    <row r="67" spans="1:38">
      <c r="A67" s="172" t="s">
        <v>577</v>
      </c>
      <c r="B67" s="311" t="s">
        <v>827</v>
      </c>
      <c r="C67" s="123"/>
      <c r="D67" s="124"/>
      <c r="E67" s="124"/>
      <c r="F67" s="124"/>
      <c r="G67" s="138"/>
      <c r="H67" s="125"/>
      <c r="I67" s="123"/>
      <c r="J67" s="124"/>
      <c r="K67" s="124"/>
      <c r="L67" s="124"/>
      <c r="M67" s="138"/>
      <c r="N67" s="125"/>
      <c r="O67" s="123"/>
      <c r="P67" s="124"/>
      <c r="Q67" s="124"/>
      <c r="R67" s="124"/>
      <c r="S67" s="138"/>
      <c r="T67" s="125"/>
      <c r="U67" s="123"/>
      <c r="V67" s="124"/>
      <c r="W67" s="124"/>
      <c r="X67" s="124"/>
      <c r="Y67" s="138"/>
      <c r="Z67" s="125"/>
      <c r="AA67" s="123"/>
      <c r="AB67" s="124"/>
      <c r="AC67" s="124"/>
      <c r="AD67" s="124"/>
      <c r="AE67" s="138"/>
      <c r="AF67" s="125"/>
      <c r="AG67" s="123"/>
      <c r="AH67" s="124"/>
      <c r="AI67" s="124"/>
      <c r="AJ67" s="124"/>
      <c r="AK67" s="138"/>
      <c r="AL67" s="125"/>
    </row>
    <row r="68" spans="1:38">
      <c r="A68" s="172" t="s">
        <v>578</v>
      </c>
      <c r="B68" s="311" t="s">
        <v>828</v>
      </c>
      <c r="C68" s="123"/>
      <c r="D68" s="124"/>
      <c r="E68" s="124"/>
      <c r="F68" s="124"/>
      <c r="G68" s="138"/>
      <c r="H68" s="125"/>
      <c r="I68" s="123"/>
      <c r="J68" s="124"/>
      <c r="K68" s="124"/>
      <c r="L68" s="124"/>
      <c r="M68" s="138"/>
      <c r="N68" s="125"/>
      <c r="O68" s="123"/>
      <c r="P68" s="124"/>
      <c r="Q68" s="124"/>
      <c r="R68" s="124"/>
      <c r="S68" s="138"/>
      <c r="T68" s="125"/>
      <c r="U68" s="123"/>
      <c r="V68" s="124"/>
      <c r="W68" s="124"/>
      <c r="X68" s="124"/>
      <c r="Y68" s="138"/>
      <c r="Z68" s="125"/>
      <c r="AA68" s="123"/>
      <c r="AB68" s="124"/>
      <c r="AC68" s="124"/>
      <c r="AD68" s="124"/>
      <c r="AE68" s="138"/>
      <c r="AF68" s="125"/>
      <c r="AG68" s="123"/>
      <c r="AH68" s="124"/>
      <c r="AI68" s="124"/>
      <c r="AJ68" s="124"/>
      <c r="AK68" s="138"/>
      <c r="AL68" s="125"/>
    </row>
    <row r="69" spans="1:38">
      <c r="A69" s="172" t="s">
        <v>579</v>
      </c>
      <c r="B69" s="311" t="s">
        <v>829</v>
      </c>
      <c r="C69" s="123"/>
      <c r="D69" s="124"/>
      <c r="E69" s="124"/>
      <c r="F69" s="124"/>
      <c r="G69" s="138"/>
      <c r="H69" s="125"/>
      <c r="I69" s="123"/>
      <c r="J69" s="124"/>
      <c r="K69" s="124"/>
      <c r="L69" s="124"/>
      <c r="M69" s="138"/>
      <c r="N69" s="125"/>
      <c r="O69" s="123"/>
      <c r="P69" s="124"/>
      <c r="Q69" s="124"/>
      <c r="R69" s="124"/>
      <c r="S69" s="138"/>
      <c r="T69" s="125"/>
      <c r="U69" s="123"/>
      <c r="V69" s="124"/>
      <c r="W69" s="124"/>
      <c r="X69" s="124"/>
      <c r="Y69" s="138"/>
      <c r="Z69" s="125"/>
      <c r="AA69" s="123"/>
      <c r="AB69" s="124"/>
      <c r="AC69" s="124"/>
      <c r="AD69" s="124"/>
      <c r="AE69" s="138"/>
      <c r="AF69" s="125"/>
      <c r="AG69" s="123"/>
      <c r="AH69" s="124"/>
      <c r="AI69" s="124"/>
      <c r="AJ69" s="124"/>
      <c r="AK69" s="138"/>
      <c r="AL69" s="125"/>
    </row>
    <row r="70" spans="1:38">
      <c r="A70" s="172" t="s">
        <v>580</v>
      </c>
      <c r="B70" s="311" t="s">
        <v>830</v>
      </c>
      <c r="C70" s="123"/>
      <c r="D70" s="124"/>
      <c r="E70" s="124"/>
      <c r="F70" s="124"/>
      <c r="G70" s="138"/>
      <c r="H70" s="125"/>
      <c r="I70" s="123"/>
      <c r="J70" s="124"/>
      <c r="K70" s="124"/>
      <c r="L70" s="124"/>
      <c r="M70" s="138"/>
      <c r="N70" s="125"/>
      <c r="O70" s="123"/>
      <c r="P70" s="124"/>
      <c r="Q70" s="124"/>
      <c r="R70" s="124"/>
      <c r="S70" s="138"/>
      <c r="T70" s="125"/>
      <c r="U70" s="123"/>
      <c r="V70" s="124"/>
      <c r="W70" s="124"/>
      <c r="X70" s="124"/>
      <c r="Y70" s="138"/>
      <c r="Z70" s="125"/>
      <c r="AA70" s="123"/>
      <c r="AB70" s="124"/>
      <c r="AC70" s="124"/>
      <c r="AD70" s="124"/>
      <c r="AE70" s="138"/>
      <c r="AF70" s="125"/>
      <c r="AG70" s="123"/>
      <c r="AH70" s="124"/>
      <c r="AI70" s="124"/>
      <c r="AJ70" s="124"/>
      <c r="AK70" s="138"/>
      <c r="AL70" s="125"/>
    </row>
    <row r="71" spans="1:38">
      <c r="A71" s="172" t="s">
        <v>581</v>
      </c>
      <c r="B71" s="311" t="s">
        <v>831</v>
      </c>
      <c r="C71" s="123"/>
      <c r="D71" s="124"/>
      <c r="E71" s="124"/>
      <c r="F71" s="124"/>
      <c r="G71" s="138"/>
      <c r="H71" s="125"/>
      <c r="I71" s="123"/>
      <c r="J71" s="124"/>
      <c r="K71" s="124"/>
      <c r="L71" s="124"/>
      <c r="M71" s="138"/>
      <c r="N71" s="125"/>
      <c r="O71" s="123"/>
      <c r="P71" s="124"/>
      <c r="Q71" s="124"/>
      <c r="R71" s="124"/>
      <c r="S71" s="138"/>
      <c r="T71" s="125"/>
      <c r="U71" s="123"/>
      <c r="V71" s="124"/>
      <c r="W71" s="124"/>
      <c r="X71" s="124"/>
      <c r="Y71" s="138"/>
      <c r="Z71" s="125"/>
      <c r="AA71" s="123"/>
      <c r="AB71" s="124"/>
      <c r="AC71" s="124"/>
      <c r="AD71" s="124"/>
      <c r="AE71" s="138"/>
      <c r="AF71" s="125"/>
      <c r="AG71" s="123"/>
      <c r="AH71" s="124"/>
      <c r="AI71" s="124"/>
      <c r="AJ71" s="124"/>
      <c r="AK71" s="138"/>
      <c r="AL71" s="125"/>
    </row>
    <row r="72" spans="1:38">
      <c r="A72" s="172" t="s">
        <v>582</v>
      </c>
      <c r="B72" s="311" t="s">
        <v>832</v>
      </c>
      <c r="C72" s="123"/>
      <c r="D72" s="124"/>
      <c r="E72" s="124"/>
      <c r="F72" s="124"/>
      <c r="G72" s="138"/>
      <c r="H72" s="125"/>
      <c r="I72" s="123"/>
      <c r="J72" s="124"/>
      <c r="K72" s="124"/>
      <c r="L72" s="124"/>
      <c r="M72" s="138"/>
      <c r="N72" s="125"/>
      <c r="O72" s="123"/>
      <c r="P72" s="124"/>
      <c r="Q72" s="124"/>
      <c r="R72" s="124"/>
      <c r="S72" s="138"/>
      <c r="T72" s="125"/>
      <c r="U72" s="123"/>
      <c r="V72" s="124"/>
      <c r="W72" s="124"/>
      <c r="X72" s="124"/>
      <c r="Y72" s="138"/>
      <c r="Z72" s="125"/>
      <c r="AA72" s="123"/>
      <c r="AB72" s="124"/>
      <c r="AC72" s="124"/>
      <c r="AD72" s="124"/>
      <c r="AE72" s="138"/>
      <c r="AF72" s="125"/>
      <c r="AG72" s="123"/>
      <c r="AH72" s="124"/>
      <c r="AI72" s="124"/>
      <c r="AJ72" s="124"/>
      <c r="AK72" s="138"/>
      <c r="AL72" s="125"/>
    </row>
    <row r="73" spans="1:38">
      <c r="A73" s="172" t="s">
        <v>583</v>
      </c>
      <c r="B73" s="311" t="s">
        <v>833</v>
      </c>
      <c r="C73" s="123"/>
      <c r="D73" s="124"/>
      <c r="E73" s="124"/>
      <c r="F73" s="124"/>
      <c r="G73" s="138"/>
      <c r="H73" s="125"/>
      <c r="I73" s="123"/>
      <c r="J73" s="124"/>
      <c r="K73" s="124"/>
      <c r="L73" s="124"/>
      <c r="M73" s="138"/>
      <c r="N73" s="125"/>
      <c r="O73" s="123"/>
      <c r="P73" s="124"/>
      <c r="Q73" s="124"/>
      <c r="R73" s="124"/>
      <c r="S73" s="138"/>
      <c r="T73" s="125"/>
      <c r="U73" s="123"/>
      <c r="V73" s="124"/>
      <c r="W73" s="124"/>
      <c r="X73" s="124"/>
      <c r="Y73" s="138"/>
      <c r="Z73" s="125"/>
      <c r="AA73" s="123"/>
      <c r="AB73" s="124"/>
      <c r="AC73" s="124"/>
      <c r="AD73" s="124"/>
      <c r="AE73" s="138"/>
      <c r="AF73" s="125"/>
      <c r="AG73" s="123"/>
      <c r="AH73" s="124"/>
      <c r="AI73" s="124"/>
      <c r="AJ73" s="124"/>
      <c r="AK73" s="138"/>
      <c r="AL73" s="125"/>
    </row>
    <row r="74" spans="1:38">
      <c r="A74" s="172" t="s">
        <v>584</v>
      </c>
      <c r="B74" s="311" t="s">
        <v>834</v>
      </c>
      <c r="C74" s="123"/>
      <c r="D74" s="124"/>
      <c r="E74" s="124"/>
      <c r="F74" s="124"/>
      <c r="G74" s="138"/>
      <c r="H74" s="125"/>
      <c r="I74" s="123"/>
      <c r="J74" s="124"/>
      <c r="K74" s="124"/>
      <c r="L74" s="124"/>
      <c r="M74" s="138"/>
      <c r="N74" s="125"/>
      <c r="O74" s="123"/>
      <c r="P74" s="124"/>
      <c r="Q74" s="124"/>
      <c r="R74" s="124"/>
      <c r="S74" s="138"/>
      <c r="T74" s="125"/>
      <c r="U74" s="123"/>
      <c r="V74" s="124"/>
      <c r="W74" s="124"/>
      <c r="X74" s="124"/>
      <c r="Y74" s="138"/>
      <c r="Z74" s="125"/>
      <c r="AA74" s="123"/>
      <c r="AB74" s="124"/>
      <c r="AC74" s="124"/>
      <c r="AD74" s="124"/>
      <c r="AE74" s="138"/>
      <c r="AF74" s="125"/>
      <c r="AG74" s="123"/>
      <c r="AH74" s="124"/>
      <c r="AI74" s="124"/>
      <c r="AJ74" s="124"/>
      <c r="AK74" s="138"/>
      <c r="AL74" s="125"/>
    </row>
    <row r="75" spans="1:38">
      <c r="A75" s="172" t="s">
        <v>585</v>
      </c>
      <c r="B75" s="311" t="s">
        <v>835</v>
      </c>
      <c r="C75" s="123"/>
      <c r="D75" s="124"/>
      <c r="E75" s="124"/>
      <c r="F75" s="124"/>
      <c r="G75" s="138"/>
      <c r="H75" s="125"/>
      <c r="I75" s="123"/>
      <c r="J75" s="124"/>
      <c r="K75" s="124"/>
      <c r="L75" s="124"/>
      <c r="M75" s="138"/>
      <c r="N75" s="125"/>
      <c r="O75" s="123"/>
      <c r="P75" s="124"/>
      <c r="Q75" s="124"/>
      <c r="R75" s="124"/>
      <c r="S75" s="138"/>
      <c r="T75" s="125"/>
      <c r="U75" s="123"/>
      <c r="V75" s="124"/>
      <c r="W75" s="124"/>
      <c r="X75" s="124"/>
      <c r="Y75" s="138"/>
      <c r="Z75" s="125"/>
      <c r="AA75" s="123"/>
      <c r="AB75" s="124"/>
      <c r="AC75" s="124"/>
      <c r="AD75" s="124"/>
      <c r="AE75" s="138"/>
      <c r="AF75" s="125"/>
      <c r="AG75" s="123"/>
      <c r="AH75" s="124"/>
      <c r="AI75" s="124"/>
      <c r="AJ75" s="124"/>
      <c r="AK75" s="138"/>
      <c r="AL75" s="125"/>
    </row>
    <row r="76" spans="1:38">
      <c r="A76" s="172" t="s">
        <v>586</v>
      </c>
      <c r="B76" s="311" t="s">
        <v>836</v>
      </c>
      <c r="C76" s="123"/>
      <c r="D76" s="124"/>
      <c r="E76" s="124"/>
      <c r="F76" s="124"/>
      <c r="G76" s="138"/>
      <c r="H76" s="125"/>
      <c r="I76" s="123"/>
      <c r="J76" s="124"/>
      <c r="K76" s="124"/>
      <c r="L76" s="124"/>
      <c r="M76" s="138"/>
      <c r="N76" s="125"/>
      <c r="O76" s="123"/>
      <c r="P76" s="124"/>
      <c r="Q76" s="124"/>
      <c r="R76" s="124"/>
      <c r="S76" s="138"/>
      <c r="T76" s="125"/>
      <c r="U76" s="123"/>
      <c r="V76" s="124"/>
      <c r="W76" s="124"/>
      <c r="X76" s="124"/>
      <c r="Y76" s="138"/>
      <c r="Z76" s="125"/>
      <c r="AA76" s="123"/>
      <c r="AB76" s="124"/>
      <c r="AC76" s="124"/>
      <c r="AD76" s="124"/>
      <c r="AE76" s="138"/>
      <c r="AF76" s="125"/>
      <c r="AG76" s="123"/>
      <c r="AH76" s="124"/>
      <c r="AI76" s="124"/>
      <c r="AJ76" s="124"/>
      <c r="AK76" s="138"/>
      <c r="AL76" s="125"/>
    </row>
    <row r="77" spans="1:38">
      <c r="A77" s="172" t="s">
        <v>587</v>
      </c>
      <c r="B77" s="311" t="s">
        <v>837</v>
      </c>
      <c r="C77" s="123"/>
      <c r="D77" s="124"/>
      <c r="E77" s="124"/>
      <c r="F77" s="124"/>
      <c r="G77" s="138"/>
      <c r="H77" s="125"/>
      <c r="I77" s="123"/>
      <c r="J77" s="124"/>
      <c r="K77" s="124"/>
      <c r="L77" s="124"/>
      <c r="M77" s="138"/>
      <c r="N77" s="125"/>
      <c r="O77" s="123"/>
      <c r="P77" s="124"/>
      <c r="Q77" s="124"/>
      <c r="R77" s="124"/>
      <c r="S77" s="138"/>
      <c r="T77" s="125"/>
      <c r="U77" s="123"/>
      <c r="V77" s="124"/>
      <c r="W77" s="124"/>
      <c r="X77" s="124"/>
      <c r="Y77" s="138"/>
      <c r="Z77" s="125"/>
      <c r="AA77" s="123"/>
      <c r="AB77" s="124"/>
      <c r="AC77" s="124"/>
      <c r="AD77" s="124"/>
      <c r="AE77" s="138"/>
      <c r="AF77" s="125"/>
      <c r="AG77" s="123"/>
      <c r="AH77" s="124"/>
      <c r="AI77" s="124"/>
      <c r="AJ77" s="124"/>
      <c r="AK77" s="138"/>
      <c r="AL77" s="125"/>
    </row>
    <row r="78" spans="1:38">
      <c r="A78" s="172" t="s">
        <v>588</v>
      </c>
      <c r="B78" s="311" t="s">
        <v>838</v>
      </c>
      <c r="C78" s="123"/>
      <c r="D78" s="124"/>
      <c r="E78" s="124"/>
      <c r="F78" s="124"/>
      <c r="G78" s="138"/>
      <c r="H78" s="125"/>
      <c r="I78" s="123"/>
      <c r="J78" s="124"/>
      <c r="K78" s="124"/>
      <c r="L78" s="124"/>
      <c r="M78" s="138"/>
      <c r="N78" s="125"/>
      <c r="O78" s="123"/>
      <c r="P78" s="124"/>
      <c r="Q78" s="124"/>
      <c r="R78" s="124"/>
      <c r="S78" s="138"/>
      <c r="T78" s="125"/>
      <c r="U78" s="123"/>
      <c r="V78" s="124"/>
      <c r="W78" s="124"/>
      <c r="X78" s="124"/>
      <c r="Y78" s="138"/>
      <c r="Z78" s="125"/>
      <c r="AA78" s="123"/>
      <c r="AB78" s="124"/>
      <c r="AC78" s="124"/>
      <c r="AD78" s="124"/>
      <c r="AE78" s="138"/>
      <c r="AF78" s="125"/>
      <c r="AG78" s="123"/>
      <c r="AH78" s="124"/>
      <c r="AI78" s="124"/>
      <c r="AJ78" s="124"/>
      <c r="AK78" s="138"/>
      <c r="AL78" s="125"/>
    </row>
    <row r="79" spans="1:38">
      <c r="A79" s="172" t="s">
        <v>589</v>
      </c>
      <c r="B79" s="311" t="s">
        <v>839</v>
      </c>
      <c r="C79" s="123"/>
      <c r="D79" s="124"/>
      <c r="E79" s="124"/>
      <c r="F79" s="124"/>
      <c r="G79" s="138"/>
      <c r="H79" s="125"/>
      <c r="I79" s="123"/>
      <c r="J79" s="124"/>
      <c r="K79" s="124"/>
      <c r="L79" s="124"/>
      <c r="M79" s="138"/>
      <c r="N79" s="125"/>
      <c r="O79" s="123"/>
      <c r="P79" s="124"/>
      <c r="Q79" s="124"/>
      <c r="R79" s="124"/>
      <c r="S79" s="138"/>
      <c r="T79" s="125"/>
      <c r="U79" s="123"/>
      <c r="V79" s="124"/>
      <c r="W79" s="124"/>
      <c r="X79" s="124"/>
      <c r="Y79" s="138"/>
      <c r="Z79" s="125"/>
      <c r="AA79" s="123"/>
      <c r="AB79" s="124"/>
      <c r="AC79" s="124"/>
      <c r="AD79" s="124"/>
      <c r="AE79" s="138"/>
      <c r="AF79" s="125"/>
      <c r="AG79" s="123"/>
      <c r="AH79" s="124"/>
      <c r="AI79" s="124"/>
      <c r="AJ79" s="124"/>
      <c r="AK79" s="138"/>
      <c r="AL79" s="125"/>
    </row>
    <row r="80" spans="1:38">
      <c r="A80" s="172" t="s">
        <v>590</v>
      </c>
      <c r="B80" s="311" t="s">
        <v>840</v>
      </c>
      <c r="C80" s="123"/>
      <c r="D80" s="124"/>
      <c r="E80" s="124"/>
      <c r="F80" s="124"/>
      <c r="G80" s="138"/>
      <c r="H80" s="125"/>
      <c r="I80" s="123"/>
      <c r="J80" s="124"/>
      <c r="K80" s="124"/>
      <c r="L80" s="124"/>
      <c r="M80" s="138"/>
      <c r="N80" s="125"/>
      <c r="O80" s="123"/>
      <c r="P80" s="124"/>
      <c r="Q80" s="124"/>
      <c r="R80" s="124"/>
      <c r="S80" s="138"/>
      <c r="T80" s="125"/>
      <c r="U80" s="123"/>
      <c r="V80" s="124"/>
      <c r="W80" s="124"/>
      <c r="X80" s="124"/>
      <c r="Y80" s="138"/>
      <c r="Z80" s="125"/>
      <c r="AA80" s="123"/>
      <c r="AB80" s="124"/>
      <c r="AC80" s="124"/>
      <c r="AD80" s="124"/>
      <c r="AE80" s="138"/>
      <c r="AF80" s="125"/>
      <c r="AG80" s="123"/>
      <c r="AH80" s="124"/>
      <c r="AI80" s="124"/>
      <c r="AJ80" s="124"/>
      <c r="AK80" s="138"/>
      <c r="AL80" s="125"/>
    </row>
    <row r="81" spans="1:38">
      <c r="A81" s="172" t="s">
        <v>591</v>
      </c>
      <c r="B81" s="311" t="s">
        <v>841</v>
      </c>
      <c r="C81" s="123"/>
      <c r="D81" s="124"/>
      <c r="E81" s="124"/>
      <c r="F81" s="124"/>
      <c r="G81" s="138"/>
      <c r="H81" s="125"/>
      <c r="I81" s="123"/>
      <c r="J81" s="124"/>
      <c r="K81" s="124"/>
      <c r="L81" s="124"/>
      <c r="M81" s="138"/>
      <c r="N81" s="125"/>
      <c r="O81" s="123"/>
      <c r="P81" s="124"/>
      <c r="Q81" s="124"/>
      <c r="R81" s="124"/>
      <c r="S81" s="138"/>
      <c r="T81" s="125"/>
      <c r="U81" s="123"/>
      <c r="V81" s="124"/>
      <c r="W81" s="124"/>
      <c r="X81" s="124"/>
      <c r="Y81" s="138"/>
      <c r="Z81" s="125"/>
      <c r="AA81" s="123"/>
      <c r="AB81" s="124"/>
      <c r="AC81" s="124"/>
      <c r="AD81" s="124"/>
      <c r="AE81" s="138"/>
      <c r="AF81" s="125"/>
      <c r="AG81" s="123"/>
      <c r="AH81" s="124"/>
      <c r="AI81" s="124"/>
      <c r="AJ81" s="124"/>
      <c r="AK81" s="138"/>
      <c r="AL81" s="125"/>
    </row>
    <row r="82" spans="1:38">
      <c r="A82" s="172" t="s">
        <v>592</v>
      </c>
      <c r="B82" s="311" t="s">
        <v>842</v>
      </c>
      <c r="C82" s="123"/>
      <c r="D82" s="124"/>
      <c r="E82" s="124"/>
      <c r="F82" s="124"/>
      <c r="G82" s="138"/>
      <c r="H82" s="125"/>
      <c r="I82" s="123"/>
      <c r="J82" s="124"/>
      <c r="K82" s="124"/>
      <c r="L82" s="124"/>
      <c r="M82" s="138"/>
      <c r="N82" s="125"/>
      <c r="O82" s="123"/>
      <c r="P82" s="124"/>
      <c r="Q82" s="124"/>
      <c r="R82" s="124"/>
      <c r="S82" s="138"/>
      <c r="T82" s="125"/>
      <c r="U82" s="123"/>
      <c r="V82" s="124"/>
      <c r="W82" s="124"/>
      <c r="X82" s="124"/>
      <c r="Y82" s="138"/>
      <c r="Z82" s="125"/>
      <c r="AA82" s="123"/>
      <c r="AB82" s="124"/>
      <c r="AC82" s="124"/>
      <c r="AD82" s="124"/>
      <c r="AE82" s="138"/>
      <c r="AF82" s="125"/>
      <c r="AG82" s="123"/>
      <c r="AH82" s="124"/>
      <c r="AI82" s="124"/>
      <c r="AJ82" s="124"/>
      <c r="AK82" s="138"/>
      <c r="AL82" s="125"/>
    </row>
    <row r="83" spans="1:38">
      <c r="A83" s="172" t="s">
        <v>593</v>
      </c>
      <c r="B83" s="311" t="s">
        <v>843</v>
      </c>
      <c r="C83" s="123"/>
      <c r="D83" s="124"/>
      <c r="E83" s="124"/>
      <c r="F83" s="124"/>
      <c r="G83" s="138"/>
      <c r="H83" s="125"/>
      <c r="I83" s="123"/>
      <c r="J83" s="124"/>
      <c r="K83" s="124"/>
      <c r="L83" s="124"/>
      <c r="M83" s="138"/>
      <c r="N83" s="125"/>
      <c r="O83" s="123"/>
      <c r="P83" s="124"/>
      <c r="Q83" s="124"/>
      <c r="R83" s="124"/>
      <c r="S83" s="138"/>
      <c r="T83" s="125"/>
      <c r="U83" s="123"/>
      <c r="V83" s="124"/>
      <c r="W83" s="124"/>
      <c r="X83" s="124"/>
      <c r="Y83" s="138"/>
      <c r="Z83" s="125"/>
      <c r="AA83" s="123"/>
      <c r="AB83" s="124"/>
      <c r="AC83" s="124"/>
      <c r="AD83" s="124"/>
      <c r="AE83" s="138"/>
      <c r="AF83" s="125"/>
      <c r="AG83" s="123"/>
      <c r="AH83" s="124"/>
      <c r="AI83" s="124"/>
      <c r="AJ83" s="124"/>
      <c r="AK83" s="138"/>
      <c r="AL83" s="125"/>
    </row>
    <row r="84" spans="1:38">
      <c r="A84" s="172" t="s">
        <v>594</v>
      </c>
      <c r="B84" s="311" t="s">
        <v>844</v>
      </c>
      <c r="C84" s="123"/>
      <c r="D84" s="124"/>
      <c r="E84" s="124"/>
      <c r="F84" s="124"/>
      <c r="G84" s="138"/>
      <c r="H84" s="125"/>
      <c r="I84" s="123"/>
      <c r="J84" s="124"/>
      <c r="K84" s="124"/>
      <c r="L84" s="124"/>
      <c r="M84" s="138"/>
      <c r="N84" s="125"/>
      <c r="O84" s="123"/>
      <c r="P84" s="124"/>
      <c r="Q84" s="124"/>
      <c r="R84" s="124"/>
      <c r="S84" s="138"/>
      <c r="T84" s="125"/>
      <c r="U84" s="123"/>
      <c r="V84" s="124"/>
      <c r="W84" s="124"/>
      <c r="X84" s="124"/>
      <c r="Y84" s="138"/>
      <c r="Z84" s="125"/>
      <c r="AA84" s="123"/>
      <c r="AB84" s="124"/>
      <c r="AC84" s="124"/>
      <c r="AD84" s="124"/>
      <c r="AE84" s="138"/>
      <c r="AF84" s="125"/>
      <c r="AG84" s="123"/>
      <c r="AH84" s="124"/>
      <c r="AI84" s="124"/>
      <c r="AJ84" s="124"/>
      <c r="AK84" s="138"/>
      <c r="AL84" s="125"/>
    </row>
    <row r="85" spans="1:38">
      <c r="A85" s="172" t="s">
        <v>595</v>
      </c>
      <c r="B85" s="311" t="s">
        <v>845</v>
      </c>
      <c r="C85" s="123"/>
      <c r="D85" s="124"/>
      <c r="E85" s="124"/>
      <c r="F85" s="124"/>
      <c r="G85" s="138"/>
      <c r="H85" s="125"/>
      <c r="I85" s="123"/>
      <c r="J85" s="124"/>
      <c r="K85" s="124"/>
      <c r="L85" s="124"/>
      <c r="M85" s="138"/>
      <c r="N85" s="125"/>
      <c r="O85" s="123"/>
      <c r="P85" s="124"/>
      <c r="Q85" s="124"/>
      <c r="R85" s="124"/>
      <c r="S85" s="138"/>
      <c r="T85" s="125"/>
      <c r="U85" s="123"/>
      <c r="V85" s="124"/>
      <c r="W85" s="124"/>
      <c r="X85" s="124"/>
      <c r="Y85" s="138"/>
      <c r="Z85" s="125"/>
      <c r="AA85" s="123"/>
      <c r="AB85" s="124"/>
      <c r="AC85" s="124"/>
      <c r="AD85" s="124"/>
      <c r="AE85" s="138"/>
      <c r="AF85" s="125"/>
      <c r="AG85" s="123"/>
      <c r="AH85" s="124"/>
      <c r="AI85" s="124"/>
      <c r="AJ85" s="124"/>
      <c r="AK85" s="138"/>
      <c r="AL85" s="125"/>
    </row>
    <row r="86" spans="1:38">
      <c r="A86" s="172" t="s">
        <v>596</v>
      </c>
      <c r="B86" s="311" t="s">
        <v>846</v>
      </c>
      <c r="C86" s="123"/>
      <c r="D86" s="124"/>
      <c r="E86" s="124"/>
      <c r="F86" s="124"/>
      <c r="G86" s="138"/>
      <c r="H86" s="125"/>
      <c r="I86" s="123"/>
      <c r="J86" s="124"/>
      <c r="K86" s="124"/>
      <c r="L86" s="124"/>
      <c r="M86" s="138"/>
      <c r="N86" s="125"/>
      <c r="O86" s="123"/>
      <c r="P86" s="124"/>
      <c r="Q86" s="124"/>
      <c r="R86" s="124"/>
      <c r="S86" s="138"/>
      <c r="T86" s="125"/>
      <c r="U86" s="123"/>
      <c r="V86" s="124"/>
      <c r="W86" s="124"/>
      <c r="X86" s="124"/>
      <c r="Y86" s="138"/>
      <c r="Z86" s="125"/>
      <c r="AA86" s="123"/>
      <c r="AB86" s="124"/>
      <c r="AC86" s="124"/>
      <c r="AD86" s="124"/>
      <c r="AE86" s="138"/>
      <c r="AF86" s="125"/>
      <c r="AG86" s="123"/>
      <c r="AH86" s="124"/>
      <c r="AI86" s="124"/>
      <c r="AJ86" s="124"/>
      <c r="AK86" s="138"/>
      <c r="AL86" s="125"/>
    </row>
    <row r="87" spans="1:38">
      <c r="A87" s="172" t="s">
        <v>597</v>
      </c>
      <c r="B87" s="311" t="s">
        <v>847</v>
      </c>
      <c r="C87" s="123"/>
      <c r="D87" s="124"/>
      <c r="E87" s="124"/>
      <c r="F87" s="124"/>
      <c r="G87" s="138"/>
      <c r="H87" s="125"/>
      <c r="I87" s="123"/>
      <c r="J87" s="124"/>
      <c r="K87" s="124"/>
      <c r="L87" s="124"/>
      <c r="M87" s="138"/>
      <c r="N87" s="125"/>
      <c r="O87" s="123"/>
      <c r="P87" s="124"/>
      <c r="Q87" s="124"/>
      <c r="R87" s="124"/>
      <c r="S87" s="138"/>
      <c r="T87" s="125"/>
      <c r="U87" s="123"/>
      <c r="V87" s="124"/>
      <c r="W87" s="124"/>
      <c r="X87" s="124"/>
      <c r="Y87" s="138"/>
      <c r="Z87" s="125"/>
      <c r="AA87" s="123"/>
      <c r="AB87" s="124"/>
      <c r="AC87" s="124"/>
      <c r="AD87" s="124"/>
      <c r="AE87" s="138"/>
      <c r="AF87" s="125"/>
      <c r="AG87" s="123"/>
      <c r="AH87" s="124"/>
      <c r="AI87" s="124"/>
      <c r="AJ87" s="124"/>
      <c r="AK87" s="138"/>
      <c r="AL87" s="125"/>
    </row>
    <row r="88" spans="1:38">
      <c r="A88" s="172" t="s">
        <v>598</v>
      </c>
      <c r="B88" s="311" t="s">
        <v>848</v>
      </c>
      <c r="C88" s="123"/>
      <c r="D88" s="124"/>
      <c r="E88" s="124"/>
      <c r="F88" s="124"/>
      <c r="G88" s="138"/>
      <c r="H88" s="125"/>
      <c r="I88" s="123"/>
      <c r="J88" s="124"/>
      <c r="K88" s="124"/>
      <c r="L88" s="124"/>
      <c r="M88" s="138"/>
      <c r="N88" s="125"/>
      <c r="O88" s="123"/>
      <c r="P88" s="124"/>
      <c r="Q88" s="124"/>
      <c r="R88" s="124"/>
      <c r="S88" s="138"/>
      <c r="T88" s="125"/>
      <c r="U88" s="123"/>
      <c r="V88" s="124"/>
      <c r="W88" s="124"/>
      <c r="X88" s="124"/>
      <c r="Y88" s="138"/>
      <c r="Z88" s="125"/>
      <c r="AA88" s="123"/>
      <c r="AB88" s="124"/>
      <c r="AC88" s="124"/>
      <c r="AD88" s="124"/>
      <c r="AE88" s="138"/>
      <c r="AF88" s="125"/>
      <c r="AG88" s="123"/>
      <c r="AH88" s="124"/>
      <c r="AI88" s="124"/>
      <c r="AJ88" s="124"/>
      <c r="AK88" s="138"/>
      <c r="AL88" s="125"/>
    </row>
    <row r="89" spans="1:38">
      <c r="A89" s="172" t="s">
        <v>599</v>
      </c>
      <c r="B89" s="311" t="s">
        <v>849</v>
      </c>
      <c r="C89" s="123"/>
      <c r="D89" s="124"/>
      <c r="E89" s="124"/>
      <c r="F89" s="124"/>
      <c r="G89" s="138"/>
      <c r="H89" s="125"/>
      <c r="I89" s="123"/>
      <c r="J89" s="124"/>
      <c r="K89" s="124"/>
      <c r="L89" s="124"/>
      <c r="M89" s="138"/>
      <c r="N89" s="125"/>
      <c r="O89" s="123"/>
      <c r="P89" s="124"/>
      <c r="Q89" s="124"/>
      <c r="R89" s="124"/>
      <c r="S89" s="138"/>
      <c r="T89" s="125"/>
      <c r="U89" s="123"/>
      <c r="V89" s="124"/>
      <c r="W89" s="124"/>
      <c r="X89" s="124"/>
      <c r="Y89" s="138"/>
      <c r="Z89" s="125"/>
      <c r="AA89" s="123"/>
      <c r="AB89" s="124"/>
      <c r="AC89" s="124"/>
      <c r="AD89" s="124"/>
      <c r="AE89" s="138"/>
      <c r="AF89" s="125"/>
      <c r="AG89" s="123"/>
      <c r="AH89" s="124"/>
      <c r="AI89" s="124"/>
      <c r="AJ89" s="124"/>
      <c r="AK89" s="138"/>
      <c r="AL89" s="125"/>
    </row>
    <row r="90" spans="1:38">
      <c r="A90" s="172" t="s">
        <v>600</v>
      </c>
      <c r="B90" s="311" t="s">
        <v>850</v>
      </c>
      <c r="C90" s="123"/>
      <c r="D90" s="124"/>
      <c r="E90" s="124"/>
      <c r="F90" s="124"/>
      <c r="G90" s="138"/>
      <c r="H90" s="125"/>
      <c r="I90" s="123"/>
      <c r="J90" s="124"/>
      <c r="K90" s="124"/>
      <c r="L90" s="124"/>
      <c r="M90" s="138"/>
      <c r="N90" s="125"/>
      <c r="O90" s="123"/>
      <c r="P90" s="124"/>
      <c r="Q90" s="124"/>
      <c r="R90" s="124"/>
      <c r="S90" s="138"/>
      <c r="T90" s="125"/>
      <c r="U90" s="123"/>
      <c r="V90" s="124"/>
      <c r="W90" s="124"/>
      <c r="X90" s="124"/>
      <c r="Y90" s="138"/>
      <c r="Z90" s="125"/>
      <c r="AA90" s="123"/>
      <c r="AB90" s="124"/>
      <c r="AC90" s="124"/>
      <c r="AD90" s="124"/>
      <c r="AE90" s="138"/>
      <c r="AF90" s="125"/>
      <c r="AG90" s="123"/>
      <c r="AH90" s="124"/>
      <c r="AI90" s="124"/>
      <c r="AJ90" s="124"/>
      <c r="AK90" s="138"/>
      <c r="AL90" s="125"/>
    </row>
    <row r="91" spans="1:38">
      <c r="A91" s="172" t="s">
        <v>601</v>
      </c>
      <c r="B91" s="311" t="s">
        <v>851</v>
      </c>
      <c r="C91" s="123"/>
      <c r="D91" s="124"/>
      <c r="E91" s="124"/>
      <c r="F91" s="124"/>
      <c r="G91" s="138"/>
      <c r="H91" s="125"/>
      <c r="I91" s="123"/>
      <c r="J91" s="124"/>
      <c r="K91" s="124"/>
      <c r="L91" s="124"/>
      <c r="M91" s="138"/>
      <c r="N91" s="125"/>
      <c r="O91" s="123"/>
      <c r="P91" s="124"/>
      <c r="Q91" s="124"/>
      <c r="R91" s="124"/>
      <c r="S91" s="138"/>
      <c r="T91" s="125"/>
      <c r="U91" s="123"/>
      <c r="V91" s="124"/>
      <c r="W91" s="124"/>
      <c r="X91" s="124"/>
      <c r="Y91" s="138"/>
      <c r="Z91" s="125"/>
      <c r="AA91" s="123"/>
      <c r="AB91" s="124"/>
      <c r="AC91" s="124"/>
      <c r="AD91" s="124"/>
      <c r="AE91" s="138"/>
      <c r="AF91" s="125"/>
      <c r="AG91" s="123"/>
      <c r="AH91" s="124"/>
      <c r="AI91" s="124"/>
      <c r="AJ91" s="124"/>
      <c r="AK91" s="138"/>
      <c r="AL91" s="125"/>
    </row>
    <row r="92" spans="1:38">
      <c r="A92" s="172" t="s">
        <v>602</v>
      </c>
      <c r="B92" s="311" t="s">
        <v>852</v>
      </c>
      <c r="C92" s="123"/>
      <c r="D92" s="124"/>
      <c r="E92" s="124"/>
      <c r="F92" s="124"/>
      <c r="G92" s="138"/>
      <c r="H92" s="125"/>
      <c r="I92" s="123"/>
      <c r="J92" s="124"/>
      <c r="K92" s="124"/>
      <c r="L92" s="124"/>
      <c r="M92" s="138"/>
      <c r="N92" s="125"/>
      <c r="O92" s="123"/>
      <c r="P92" s="124"/>
      <c r="Q92" s="124"/>
      <c r="R92" s="124"/>
      <c r="S92" s="138"/>
      <c r="T92" s="125"/>
      <c r="U92" s="123"/>
      <c r="V92" s="124"/>
      <c r="W92" s="124"/>
      <c r="X92" s="124"/>
      <c r="Y92" s="138"/>
      <c r="Z92" s="125"/>
      <c r="AA92" s="123"/>
      <c r="AB92" s="124"/>
      <c r="AC92" s="124"/>
      <c r="AD92" s="124"/>
      <c r="AE92" s="138"/>
      <c r="AF92" s="125"/>
      <c r="AG92" s="123"/>
      <c r="AH92" s="124"/>
      <c r="AI92" s="124"/>
      <c r="AJ92" s="124"/>
      <c r="AK92" s="138"/>
      <c r="AL92" s="125"/>
    </row>
    <row r="93" spans="1:38">
      <c r="A93" s="172" t="s">
        <v>603</v>
      </c>
      <c r="B93" s="311" t="s">
        <v>853</v>
      </c>
      <c r="C93" s="123"/>
      <c r="D93" s="124"/>
      <c r="E93" s="124"/>
      <c r="F93" s="124"/>
      <c r="G93" s="138"/>
      <c r="H93" s="125"/>
      <c r="I93" s="123"/>
      <c r="J93" s="124"/>
      <c r="K93" s="124"/>
      <c r="L93" s="124"/>
      <c r="M93" s="138"/>
      <c r="N93" s="125"/>
      <c r="O93" s="123"/>
      <c r="P93" s="124"/>
      <c r="Q93" s="124"/>
      <c r="R93" s="124"/>
      <c r="S93" s="138"/>
      <c r="T93" s="125"/>
      <c r="U93" s="123"/>
      <c r="V93" s="124"/>
      <c r="W93" s="124"/>
      <c r="X93" s="124"/>
      <c r="Y93" s="138"/>
      <c r="Z93" s="125"/>
      <c r="AA93" s="123"/>
      <c r="AB93" s="124"/>
      <c r="AC93" s="124"/>
      <c r="AD93" s="124"/>
      <c r="AE93" s="138"/>
      <c r="AF93" s="125"/>
      <c r="AG93" s="123"/>
      <c r="AH93" s="124"/>
      <c r="AI93" s="124"/>
      <c r="AJ93" s="124"/>
      <c r="AK93" s="138"/>
      <c r="AL93" s="125"/>
    </row>
    <row r="94" spans="1:38">
      <c r="A94" s="172" t="s">
        <v>604</v>
      </c>
      <c r="B94" s="311" t="s">
        <v>854</v>
      </c>
      <c r="C94" s="123"/>
      <c r="D94" s="124"/>
      <c r="E94" s="124"/>
      <c r="F94" s="124"/>
      <c r="G94" s="138"/>
      <c r="H94" s="125"/>
      <c r="I94" s="123"/>
      <c r="J94" s="124"/>
      <c r="K94" s="124"/>
      <c r="L94" s="124"/>
      <c r="M94" s="138"/>
      <c r="N94" s="125"/>
      <c r="O94" s="123"/>
      <c r="P94" s="124"/>
      <c r="Q94" s="124"/>
      <c r="R94" s="124"/>
      <c r="S94" s="138"/>
      <c r="T94" s="125"/>
      <c r="U94" s="123"/>
      <c r="V94" s="124"/>
      <c r="W94" s="124"/>
      <c r="X94" s="124"/>
      <c r="Y94" s="138"/>
      <c r="Z94" s="125"/>
      <c r="AA94" s="123"/>
      <c r="AB94" s="124"/>
      <c r="AC94" s="124"/>
      <c r="AD94" s="124"/>
      <c r="AE94" s="138"/>
      <c r="AF94" s="125"/>
      <c r="AG94" s="123"/>
      <c r="AH94" s="124"/>
      <c r="AI94" s="124"/>
      <c r="AJ94" s="124"/>
      <c r="AK94" s="138"/>
      <c r="AL94" s="125"/>
    </row>
    <row r="95" spans="1:38">
      <c r="A95" s="172" t="s">
        <v>605</v>
      </c>
      <c r="B95" s="311" t="s">
        <v>855</v>
      </c>
      <c r="C95" s="123"/>
      <c r="D95" s="124"/>
      <c r="E95" s="124"/>
      <c r="F95" s="124"/>
      <c r="G95" s="138"/>
      <c r="H95" s="125"/>
      <c r="I95" s="123"/>
      <c r="J95" s="124"/>
      <c r="K95" s="124"/>
      <c r="L95" s="124"/>
      <c r="M95" s="138"/>
      <c r="N95" s="125"/>
      <c r="O95" s="123"/>
      <c r="P95" s="124"/>
      <c r="Q95" s="124"/>
      <c r="R95" s="124"/>
      <c r="S95" s="138"/>
      <c r="T95" s="125"/>
      <c r="U95" s="123"/>
      <c r="V95" s="124"/>
      <c r="W95" s="124"/>
      <c r="X95" s="124"/>
      <c r="Y95" s="138"/>
      <c r="Z95" s="125"/>
      <c r="AA95" s="123"/>
      <c r="AB95" s="124"/>
      <c r="AC95" s="124"/>
      <c r="AD95" s="124"/>
      <c r="AE95" s="138"/>
      <c r="AF95" s="125"/>
      <c r="AG95" s="123"/>
      <c r="AH95" s="124"/>
      <c r="AI95" s="124"/>
      <c r="AJ95" s="124"/>
      <c r="AK95" s="138"/>
      <c r="AL95" s="125"/>
    </row>
    <row r="96" spans="1:38">
      <c r="A96" s="172" t="s">
        <v>606</v>
      </c>
      <c r="B96" s="311" t="s">
        <v>856</v>
      </c>
      <c r="C96" s="123"/>
      <c r="D96" s="124"/>
      <c r="E96" s="124"/>
      <c r="F96" s="124"/>
      <c r="G96" s="138"/>
      <c r="H96" s="125"/>
      <c r="I96" s="123"/>
      <c r="J96" s="124"/>
      <c r="K96" s="124"/>
      <c r="L96" s="124"/>
      <c r="M96" s="138"/>
      <c r="N96" s="125"/>
      <c r="O96" s="123"/>
      <c r="P96" s="124"/>
      <c r="Q96" s="124"/>
      <c r="R96" s="124"/>
      <c r="S96" s="138"/>
      <c r="T96" s="125"/>
      <c r="U96" s="123"/>
      <c r="V96" s="124"/>
      <c r="W96" s="124"/>
      <c r="X96" s="124"/>
      <c r="Y96" s="138"/>
      <c r="Z96" s="125"/>
      <c r="AA96" s="123"/>
      <c r="AB96" s="124"/>
      <c r="AC96" s="124"/>
      <c r="AD96" s="124"/>
      <c r="AE96" s="138"/>
      <c r="AF96" s="125"/>
      <c r="AG96" s="123"/>
      <c r="AH96" s="124"/>
      <c r="AI96" s="124"/>
      <c r="AJ96" s="124"/>
      <c r="AK96" s="138"/>
      <c r="AL96" s="125"/>
    </row>
    <row r="97" spans="1:38">
      <c r="A97" s="172" t="s">
        <v>607</v>
      </c>
      <c r="B97" s="311" t="s">
        <v>857</v>
      </c>
      <c r="C97" s="123"/>
      <c r="D97" s="124"/>
      <c r="E97" s="124"/>
      <c r="F97" s="124"/>
      <c r="G97" s="138"/>
      <c r="H97" s="125"/>
      <c r="I97" s="123"/>
      <c r="J97" s="124"/>
      <c r="K97" s="124"/>
      <c r="L97" s="124"/>
      <c r="M97" s="138"/>
      <c r="N97" s="125"/>
      <c r="O97" s="123"/>
      <c r="P97" s="124"/>
      <c r="Q97" s="124"/>
      <c r="R97" s="124"/>
      <c r="S97" s="138"/>
      <c r="T97" s="125"/>
      <c r="U97" s="123"/>
      <c r="V97" s="124"/>
      <c r="W97" s="124"/>
      <c r="X97" s="124"/>
      <c r="Y97" s="138"/>
      <c r="Z97" s="125"/>
      <c r="AA97" s="123"/>
      <c r="AB97" s="124"/>
      <c r="AC97" s="124"/>
      <c r="AD97" s="124"/>
      <c r="AE97" s="138"/>
      <c r="AF97" s="125"/>
      <c r="AG97" s="123"/>
      <c r="AH97" s="124"/>
      <c r="AI97" s="124"/>
      <c r="AJ97" s="124"/>
      <c r="AK97" s="138"/>
      <c r="AL97" s="125"/>
    </row>
    <row r="98" spans="1:38">
      <c r="A98" s="172" t="s">
        <v>608</v>
      </c>
      <c r="B98" s="311" t="s">
        <v>858</v>
      </c>
      <c r="C98" s="123"/>
      <c r="D98" s="124"/>
      <c r="E98" s="124"/>
      <c r="F98" s="124"/>
      <c r="G98" s="138"/>
      <c r="H98" s="125"/>
      <c r="I98" s="123"/>
      <c r="J98" s="124"/>
      <c r="K98" s="124"/>
      <c r="L98" s="124"/>
      <c r="M98" s="138"/>
      <c r="N98" s="125"/>
      <c r="O98" s="123"/>
      <c r="P98" s="124"/>
      <c r="Q98" s="124"/>
      <c r="R98" s="124"/>
      <c r="S98" s="138"/>
      <c r="T98" s="125"/>
      <c r="U98" s="123"/>
      <c r="V98" s="124"/>
      <c r="W98" s="124"/>
      <c r="X98" s="124"/>
      <c r="Y98" s="138"/>
      <c r="Z98" s="125"/>
      <c r="AA98" s="123"/>
      <c r="AB98" s="124"/>
      <c r="AC98" s="124"/>
      <c r="AD98" s="124"/>
      <c r="AE98" s="138"/>
      <c r="AF98" s="125"/>
      <c r="AG98" s="123"/>
      <c r="AH98" s="124"/>
      <c r="AI98" s="124"/>
      <c r="AJ98" s="124"/>
      <c r="AK98" s="138"/>
      <c r="AL98" s="125"/>
    </row>
    <row r="99" spans="1:38">
      <c r="A99" s="172" t="s">
        <v>609</v>
      </c>
      <c r="B99" s="311" t="s">
        <v>859</v>
      </c>
      <c r="C99" s="123"/>
      <c r="D99" s="124"/>
      <c r="E99" s="124"/>
      <c r="F99" s="124"/>
      <c r="G99" s="138"/>
      <c r="H99" s="125"/>
      <c r="I99" s="123"/>
      <c r="J99" s="124"/>
      <c r="K99" s="124"/>
      <c r="L99" s="124"/>
      <c r="M99" s="138"/>
      <c r="N99" s="125"/>
      <c r="O99" s="123"/>
      <c r="P99" s="124"/>
      <c r="Q99" s="124"/>
      <c r="R99" s="124"/>
      <c r="S99" s="138"/>
      <c r="T99" s="125"/>
      <c r="U99" s="123"/>
      <c r="V99" s="124"/>
      <c r="W99" s="124"/>
      <c r="X99" s="124"/>
      <c r="Y99" s="138"/>
      <c r="Z99" s="125"/>
      <c r="AA99" s="123"/>
      <c r="AB99" s="124"/>
      <c r="AC99" s="124"/>
      <c r="AD99" s="124"/>
      <c r="AE99" s="138"/>
      <c r="AF99" s="125"/>
      <c r="AG99" s="123"/>
      <c r="AH99" s="124"/>
      <c r="AI99" s="124"/>
      <c r="AJ99" s="124"/>
      <c r="AK99" s="138"/>
      <c r="AL99" s="125"/>
    </row>
    <row r="100" spans="1:38">
      <c r="A100" s="172" t="s">
        <v>610</v>
      </c>
      <c r="B100" s="311" t="s">
        <v>860</v>
      </c>
      <c r="C100" s="123"/>
      <c r="D100" s="124"/>
      <c r="E100" s="124"/>
      <c r="F100" s="124"/>
      <c r="G100" s="138"/>
      <c r="H100" s="125"/>
      <c r="I100" s="123"/>
      <c r="J100" s="124"/>
      <c r="K100" s="124"/>
      <c r="L100" s="124"/>
      <c r="M100" s="138"/>
      <c r="N100" s="125"/>
      <c r="O100" s="123"/>
      <c r="P100" s="124"/>
      <c r="Q100" s="124"/>
      <c r="R100" s="124"/>
      <c r="S100" s="138"/>
      <c r="T100" s="125"/>
      <c r="U100" s="123"/>
      <c r="V100" s="124"/>
      <c r="W100" s="124"/>
      <c r="X100" s="124"/>
      <c r="Y100" s="138"/>
      <c r="Z100" s="125"/>
      <c r="AA100" s="123"/>
      <c r="AB100" s="124"/>
      <c r="AC100" s="124"/>
      <c r="AD100" s="124"/>
      <c r="AE100" s="138"/>
      <c r="AF100" s="125"/>
      <c r="AG100" s="123"/>
      <c r="AH100" s="124"/>
      <c r="AI100" s="124"/>
      <c r="AJ100" s="124"/>
      <c r="AK100" s="138"/>
      <c r="AL100" s="125"/>
    </row>
    <row r="101" spans="1:38">
      <c r="A101" s="172" t="s">
        <v>611</v>
      </c>
      <c r="B101" s="311" t="s">
        <v>861</v>
      </c>
      <c r="C101" s="123"/>
      <c r="D101" s="124"/>
      <c r="E101" s="124"/>
      <c r="F101" s="124"/>
      <c r="G101" s="138"/>
      <c r="H101" s="125"/>
      <c r="I101" s="123"/>
      <c r="J101" s="124"/>
      <c r="K101" s="124"/>
      <c r="L101" s="124"/>
      <c r="M101" s="138"/>
      <c r="N101" s="125"/>
      <c r="O101" s="123"/>
      <c r="P101" s="124"/>
      <c r="Q101" s="124"/>
      <c r="R101" s="124"/>
      <c r="S101" s="138"/>
      <c r="T101" s="125"/>
      <c r="U101" s="123"/>
      <c r="V101" s="124"/>
      <c r="W101" s="124"/>
      <c r="X101" s="124"/>
      <c r="Y101" s="138"/>
      <c r="Z101" s="125"/>
      <c r="AA101" s="123"/>
      <c r="AB101" s="124"/>
      <c r="AC101" s="124"/>
      <c r="AD101" s="124"/>
      <c r="AE101" s="138"/>
      <c r="AF101" s="125"/>
      <c r="AG101" s="123"/>
      <c r="AH101" s="124"/>
      <c r="AI101" s="124"/>
      <c r="AJ101" s="124"/>
      <c r="AK101" s="138"/>
      <c r="AL101" s="125"/>
    </row>
    <row r="102" spans="1:38">
      <c r="A102" s="172" t="s">
        <v>612</v>
      </c>
      <c r="B102" s="311" t="s">
        <v>862</v>
      </c>
      <c r="C102" s="123"/>
      <c r="D102" s="124"/>
      <c r="E102" s="124"/>
      <c r="F102" s="124"/>
      <c r="G102" s="138"/>
      <c r="H102" s="125"/>
      <c r="I102" s="123"/>
      <c r="J102" s="124"/>
      <c r="K102" s="124"/>
      <c r="L102" s="124"/>
      <c r="M102" s="138"/>
      <c r="N102" s="125"/>
      <c r="O102" s="123"/>
      <c r="P102" s="124"/>
      <c r="Q102" s="124"/>
      <c r="R102" s="124"/>
      <c r="S102" s="138"/>
      <c r="T102" s="125"/>
      <c r="U102" s="123"/>
      <c r="V102" s="124"/>
      <c r="W102" s="124"/>
      <c r="X102" s="124"/>
      <c r="Y102" s="138"/>
      <c r="Z102" s="125"/>
      <c r="AA102" s="123"/>
      <c r="AB102" s="124"/>
      <c r="AC102" s="124"/>
      <c r="AD102" s="124"/>
      <c r="AE102" s="138"/>
      <c r="AF102" s="125"/>
      <c r="AG102" s="123"/>
      <c r="AH102" s="124"/>
      <c r="AI102" s="124"/>
      <c r="AJ102" s="124"/>
      <c r="AK102" s="138"/>
      <c r="AL102" s="125"/>
    </row>
    <row r="103" spans="1:38">
      <c r="A103" s="173" t="s">
        <v>671</v>
      </c>
      <c r="B103" s="311" t="s">
        <v>863</v>
      </c>
      <c r="C103" s="123"/>
      <c r="D103" s="124"/>
      <c r="E103" s="124"/>
      <c r="F103" s="124"/>
      <c r="G103" s="138"/>
      <c r="H103" s="125"/>
      <c r="I103" s="123"/>
      <c r="J103" s="124"/>
      <c r="K103" s="124"/>
      <c r="L103" s="124"/>
      <c r="M103" s="138"/>
      <c r="N103" s="125"/>
      <c r="O103" s="123"/>
      <c r="P103" s="124"/>
      <c r="Q103" s="124"/>
      <c r="R103" s="124"/>
      <c r="S103" s="138"/>
      <c r="T103" s="125"/>
      <c r="U103" s="123"/>
      <c r="V103" s="124"/>
      <c r="W103" s="124"/>
      <c r="X103" s="124"/>
      <c r="Y103" s="138"/>
      <c r="Z103" s="125"/>
      <c r="AA103" s="123"/>
      <c r="AB103" s="124"/>
      <c r="AC103" s="124"/>
      <c r="AD103" s="124"/>
      <c r="AE103" s="138"/>
      <c r="AF103" s="125"/>
      <c r="AG103" s="123"/>
      <c r="AH103" s="124"/>
      <c r="AI103" s="124"/>
      <c r="AJ103" s="124"/>
      <c r="AK103" s="138"/>
      <c r="AL103" s="125"/>
    </row>
    <row r="104" spans="1:38">
      <c r="A104" s="312" t="s">
        <v>666</v>
      </c>
      <c r="B104" s="311" t="s">
        <v>864</v>
      </c>
      <c r="C104" s="123"/>
      <c r="D104" s="124"/>
      <c r="E104" s="124"/>
      <c r="F104" s="124"/>
      <c r="G104" s="138"/>
      <c r="H104" s="125"/>
      <c r="I104" s="123"/>
      <c r="J104" s="124"/>
      <c r="K104" s="124"/>
      <c r="L104" s="124"/>
      <c r="M104" s="138"/>
      <c r="N104" s="125"/>
      <c r="O104" s="123"/>
      <c r="P104" s="124"/>
      <c r="Q104" s="124"/>
      <c r="R104" s="124"/>
      <c r="S104" s="138"/>
      <c r="T104" s="125"/>
      <c r="U104" s="123"/>
      <c r="V104" s="124"/>
      <c r="W104" s="124"/>
      <c r="X104" s="124"/>
      <c r="Y104" s="138"/>
      <c r="Z104" s="125"/>
      <c r="AA104" s="123"/>
      <c r="AB104" s="124"/>
      <c r="AC104" s="124"/>
      <c r="AD104" s="124"/>
      <c r="AE104" s="138"/>
      <c r="AF104" s="125"/>
      <c r="AG104" s="123"/>
      <c r="AH104" s="124"/>
      <c r="AI104" s="124"/>
      <c r="AJ104" s="124"/>
      <c r="AK104" s="138"/>
      <c r="AL104" s="125"/>
    </row>
    <row r="105" spans="1:38">
      <c r="A105" s="312" t="s">
        <v>667</v>
      </c>
      <c r="B105" s="311" t="s">
        <v>865</v>
      </c>
      <c r="C105" s="123"/>
      <c r="D105" s="124"/>
      <c r="E105" s="124"/>
      <c r="F105" s="124"/>
      <c r="G105" s="138"/>
      <c r="H105" s="125"/>
      <c r="I105" s="123"/>
      <c r="J105" s="124"/>
      <c r="K105" s="124"/>
      <c r="L105" s="124"/>
      <c r="M105" s="138"/>
      <c r="N105" s="125"/>
      <c r="O105" s="123"/>
      <c r="P105" s="124"/>
      <c r="Q105" s="124"/>
      <c r="R105" s="124"/>
      <c r="S105" s="138"/>
      <c r="T105" s="125"/>
      <c r="U105" s="123"/>
      <c r="V105" s="124"/>
      <c r="W105" s="124"/>
      <c r="X105" s="124"/>
      <c r="Y105" s="138"/>
      <c r="Z105" s="125"/>
      <c r="AA105" s="123"/>
      <c r="AB105" s="124"/>
      <c r="AC105" s="124"/>
      <c r="AD105" s="124"/>
      <c r="AE105" s="138"/>
      <c r="AF105" s="125"/>
      <c r="AG105" s="123"/>
      <c r="AH105" s="124"/>
      <c r="AI105" s="124"/>
      <c r="AJ105" s="124"/>
      <c r="AK105" s="138"/>
      <c r="AL105" s="125"/>
    </row>
    <row r="106" spans="1:38">
      <c r="A106" s="312" t="s">
        <v>668</v>
      </c>
      <c r="B106" s="311" t="s">
        <v>866</v>
      </c>
      <c r="C106" s="123"/>
      <c r="D106" s="124"/>
      <c r="E106" s="124"/>
      <c r="F106" s="124"/>
      <c r="G106" s="138"/>
      <c r="H106" s="125"/>
      <c r="I106" s="123"/>
      <c r="J106" s="124"/>
      <c r="K106" s="124"/>
      <c r="L106" s="124"/>
      <c r="M106" s="138"/>
      <c r="N106" s="125"/>
      <c r="O106" s="123"/>
      <c r="P106" s="124"/>
      <c r="Q106" s="124"/>
      <c r="R106" s="124"/>
      <c r="S106" s="138"/>
      <c r="T106" s="125"/>
      <c r="U106" s="123"/>
      <c r="V106" s="124"/>
      <c r="W106" s="124"/>
      <c r="X106" s="124"/>
      <c r="Y106" s="138"/>
      <c r="Z106" s="125"/>
      <c r="AA106" s="123"/>
      <c r="AB106" s="124"/>
      <c r="AC106" s="124"/>
      <c r="AD106" s="124"/>
      <c r="AE106" s="138"/>
      <c r="AF106" s="125"/>
      <c r="AG106" s="123"/>
      <c r="AH106" s="124"/>
      <c r="AI106" s="124"/>
      <c r="AJ106" s="124"/>
      <c r="AK106" s="138"/>
      <c r="AL106" s="125"/>
    </row>
    <row r="107" spans="1:38">
      <c r="A107" s="312" t="s">
        <v>669</v>
      </c>
      <c r="B107" s="311" t="s">
        <v>867</v>
      </c>
      <c r="C107" s="123"/>
      <c r="D107" s="124"/>
      <c r="E107" s="124"/>
      <c r="F107" s="124"/>
      <c r="G107" s="138"/>
      <c r="H107" s="125"/>
      <c r="I107" s="123"/>
      <c r="J107" s="124"/>
      <c r="K107" s="124"/>
      <c r="L107" s="124"/>
      <c r="M107" s="138"/>
      <c r="N107" s="125"/>
      <c r="O107" s="123"/>
      <c r="P107" s="124"/>
      <c r="Q107" s="124"/>
      <c r="R107" s="124"/>
      <c r="S107" s="138"/>
      <c r="T107" s="125"/>
      <c r="U107" s="123"/>
      <c r="V107" s="124"/>
      <c r="W107" s="124"/>
      <c r="X107" s="124"/>
      <c r="Y107" s="138"/>
      <c r="Z107" s="125"/>
      <c r="AA107" s="123"/>
      <c r="AB107" s="124"/>
      <c r="AC107" s="124"/>
      <c r="AD107" s="124"/>
      <c r="AE107" s="138"/>
      <c r="AF107" s="125"/>
      <c r="AG107" s="123"/>
      <c r="AH107" s="124"/>
      <c r="AI107" s="124"/>
      <c r="AJ107" s="124"/>
      <c r="AK107" s="138"/>
      <c r="AL107" s="125"/>
    </row>
    <row r="108" spans="1:38">
      <c r="A108" s="312" t="s">
        <v>670</v>
      </c>
      <c r="B108" s="311" t="s">
        <v>868</v>
      </c>
      <c r="C108" s="123"/>
      <c r="D108" s="124"/>
      <c r="E108" s="124"/>
      <c r="F108" s="124"/>
      <c r="G108" s="138"/>
      <c r="H108" s="125"/>
      <c r="I108" s="123"/>
      <c r="J108" s="124"/>
      <c r="K108" s="124"/>
      <c r="L108" s="124"/>
      <c r="M108" s="138"/>
      <c r="N108" s="125"/>
      <c r="O108" s="123"/>
      <c r="P108" s="124"/>
      <c r="Q108" s="124"/>
      <c r="R108" s="124"/>
      <c r="S108" s="138"/>
      <c r="T108" s="125"/>
      <c r="U108" s="123"/>
      <c r="V108" s="124"/>
      <c r="W108" s="124"/>
      <c r="X108" s="124"/>
      <c r="Y108" s="138"/>
      <c r="Z108" s="125"/>
      <c r="AA108" s="123"/>
      <c r="AB108" s="124"/>
      <c r="AC108" s="124"/>
      <c r="AD108" s="124"/>
      <c r="AE108" s="138"/>
      <c r="AF108" s="125"/>
      <c r="AG108" s="123"/>
      <c r="AH108" s="124"/>
      <c r="AI108" s="124"/>
      <c r="AJ108" s="124"/>
      <c r="AK108" s="138"/>
      <c r="AL108" s="125"/>
    </row>
    <row r="109" spans="1:38">
      <c r="A109" s="173" t="s">
        <v>681</v>
      </c>
      <c r="B109" s="311" t="s">
        <v>869</v>
      </c>
      <c r="C109" s="123"/>
      <c r="D109" s="124"/>
      <c r="E109" s="124"/>
      <c r="F109" s="124"/>
      <c r="G109" s="138"/>
      <c r="H109" s="125"/>
      <c r="I109" s="123"/>
      <c r="J109" s="124"/>
      <c r="K109" s="124"/>
      <c r="L109" s="124"/>
      <c r="M109" s="138"/>
      <c r="N109" s="125"/>
      <c r="O109" s="123"/>
      <c r="P109" s="124"/>
      <c r="Q109" s="124"/>
      <c r="R109" s="124"/>
      <c r="S109" s="138"/>
      <c r="T109" s="125"/>
      <c r="U109" s="123"/>
      <c r="V109" s="124"/>
      <c r="W109" s="124"/>
      <c r="X109" s="124"/>
      <c r="Y109" s="138"/>
      <c r="Z109" s="125"/>
      <c r="AA109" s="123"/>
      <c r="AB109" s="124"/>
      <c r="AC109" s="124"/>
      <c r="AD109" s="124"/>
      <c r="AE109" s="138"/>
      <c r="AF109" s="125"/>
      <c r="AG109" s="123"/>
      <c r="AH109" s="124"/>
      <c r="AI109" s="124"/>
      <c r="AJ109" s="124"/>
      <c r="AK109" s="138"/>
      <c r="AL109" s="125"/>
    </row>
    <row r="110" spans="1:38">
      <c r="A110" s="173" t="s">
        <v>675</v>
      </c>
      <c r="B110" s="311" t="s">
        <v>870</v>
      </c>
      <c r="C110" s="123"/>
      <c r="D110" s="124"/>
      <c r="E110" s="124"/>
      <c r="F110" s="124"/>
      <c r="G110" s="138"/>
      <c r="H110" s="125"/>
      <c r="I110" s="123"/>
      <c r="J110" s="124"/>
      <c r="K110" s="124"/>
      <c r="L110" s="124"/>
      <c r="M110" s="138"/>
      <c r="N110" s="125"/>
      <c r="O110" s="123"/>
      <c r="P110" s="124"/>
      <c r="Q110" s="124"/>
      <c r="R110" s="124"/>
      <c r="S110" s="138"/>
      <c r="T110" s="125"/>
      <c r="U110" s="123"/>
      <c r="V110" s="124"/>
      <c r="W110" s="124"/>
      <c r="X110" s="124"/>
      <c r="Y110" s="138"/>
      <c r="Z110" s="125"/>
      <c r="AA110" s="123"/>
      <c r="AB110" s="124"/>
      <c r="AC110" s="124"/>
      <c r="AD110" s="124"/>
      <c r="AE110" s="138"/>
      <c r="AF110" s="125"/>
      <c r="AG110" s="123"/>
      <c r="AH110" s="124"/>
      <c r="AI110" s="124"/>
      <c r="AJ110" s="124"/>
      <c r="AK110" s="138"/>
      <c r="AL110" s="125"/>
    </row>
    <row r="111" spans="1:38">
      <c r="A111" s="173" t="s">
        <v>676</v>
      </c>
      <c r="B111" s="311" t="s">
        <v>871</v>
      </c>
      <c r="C111" s="123"/>
      <c r="D111" s="124"/>
      <c r="E111" s="124"/>
      <c r="F111" s="124"/>
      <c r="G111" s="138"/>
      <c r="H111" s="125"/>
      <c r="I111" s="123"/>
      <c r="J111" s="124"/>
      <c r="K111" s="124"/>
      <c r="L111" s="124"/>
      <c r="M111" s="138"/>
      <c r="N111" s="125"/>
      <c r="O111" s="123"/>
      <c r="P111" s="124"/>
      <c r="Q111" s="124"/>
      <c r="R111" s="124"/>
      <c r="S111" s="138"/>
      <c r="T111" s="125"/>
      <c r="U111" s="123"/>
      <c r="V111" s="124"/>
      <c r="W111" s="124"/>
      <c r="X111" s="124"/>
      <c r="Y111" s="138"/>
      <c r="Z111" s="125"/>
      <c r="AA111" s="123"/>
      <c r="AB111" s="124"/>
      <c r="AC111" s="124"/>
      <c r="AD111" s="124"/>
      <c r="AE111" s="138"/>
      <c r="AF111" s="125"/>
      <c r="AG111" s="123"/>
      <c r="AH111" s="124"/>
      <c r="AI111" s="124"/>
      <c r="AJ111" s="124"/>
      <c r="AK111" s="138"/>
      <c r="AL111" s="125"/>
    </row>
    <row r="112" spans="1:38">
      <c r="A112" s="173" t="s">
        <v>677</v>
      </c>
      <c r="B112" s="311" t="s">
        <v>872</v>
      </c>
      <c r="C112" s="123"/>
      <c r="D112" s="124"/>
      <c r="E112" s="124"/>
      <c r="F112" s="124"/>
      <c r="G112" s="138"/>
      <c r="H112" s="125"/>
      <c r="I112" s="123"/>
      <c r="J112" s="124"/>
      <c r="K112" s="124"/>
      <c r="L112" s="124"/>
      <c r="M112" s="138"/>
      <c r="N112" s="125"/>
      <c r="O112" s="123"/>
      <c r="P112" s="124"/>
      <c r="Q112" s="124"/>
      <c r="R112" s="124"/>
      <c r="S112" s="138"/>
      <c r="T112" s="125"/>
      <c r="U112" s="123"/>
      <c r="V112" s="124"/>
      <c r="W112" s="124"/>
      <c r="X112" s="124"/>
      <c r="Y112" s="138"/>
      <c r="Z112" s="125"/>
      <c r="AA112" s="123"/>
      <c r="AB112" s="124"/>
      <c r="AC112" s="124"/>
      <c r="AD112" s="124"/>
      <c r="AE112" s="138"/>
      <c r="AF112" s="125"/>
      <c r="AG112" s="123"/>
      <c r="AH112" s="124"/>
      <c r="AI112" s="124"/>
      <c r="AJ112" s="124"/>
      <c r="AK112" s="138"/>
      <c r="AL112" s="125"/>
    </row>
    <row r="113" spans="1:38">
      <c r="A113" s="173" t="s">
        <v>678</v>
      </c>
      <c r="B113" s="311" t="s">
        <v>873</v>
      </c>
      <c r="C113" s="123"/>
      <c r="D113" s="124"/>
      <c r="E113" s="124"/>
      <c r="F113" s="124"/>
      <c r="G113" s="138"/>
      <c r="H113" s="125"/>
      <c r="I113" s="123"/>
      <c r="J113" s="124"/>
      <c r="K113" s="124"/>
      <c r="L113" s="124"/>
      <c r="M113" s="138"/>
      <c r="N113" s="125"/>
      <c r="O113" s="123"/>
      <c r="P113" s="124"/>
      <c r="Q113" s="124"/>
      <c r="R113" s="124"/>
      <c r="S113" s="138"/>
      <c r="T113" s="125"/>
      <c r="U113" s="123"/>
      <c r="V113" s="124"/>
      <c r="W113" s="124"/>
      <c r="X113" s="124"/>
      <c r="Y113" s="138"/>
      <c r="Z113" s="125"/>
      <c r="AA113" s="123"/>
      <c r="AB113" s="124"/>
      <c r="AC113" s="124"/>
      <c r="AD113" s="124"/>
      <c r="AE113" s="138"/>
      <c r="AF113" s="125"/>
      <c r="AG113" s="123"/>
      <c r="AH113" s="124"/>
      <c r="AI113" s="124"/>
      <c r="AJ113" s="124"/>
      <c r="AK113" s="138"/>
      <c r="AL113" s="125"/>
    </row>
    <row r="114" spans="1:38">
      <c r="A114" s="173" t="s">
        <v>679</v>
      </c>
      <c r="B114" s="311" t="s">
        <v>874</v>
      </c>
      <c r="C114" s="123"/>
      <c r="D114" s="124"/>
      <c r="E114" s="124"/>
      <c r="F114" s="124"/>
      <c r="G114" s="138"/>
      <c r="H114" s="125"/>
      <c r="I114" s="123"/>
      <c r="J114" s="124"/>
      <c r="K114" s="124"/>
      <c r="L114" s="124"/>
      <c r="M114" s="138"/>
      <c r="N114" s="125"/>
      <c r="O114" s="123"/>
      <c r="P114" s="124"/>
      <c r="Q114" s="124"/>
      <c r="R114" s="124"/>
      <c r="S114" s="138"/>
      <c r="T114" s="125"/>
      <c r="U114" s="123"/>
      <c r="V114" s="124"/>
      <c r="W114" s="124"/>
      <c r="X114" s="124"/>
      <c r="Y114" s="138"/>
      <c r="Z114" s="125"/>
      <c r="AA114" s="123"/>
      <c r="AB114" s="124"/>
      <c r="AC114" s="124"/>
      <c r="AD114" s="124"/>
      <c r="AE114" s="138"/>
      <c r="AF114" s="125"/>
      <c r="AG114" s="123"/>
      <c r="AH114" s="124"/>
      <c r="AI114" s="124"/>
      <c r="AJ114" s="124"/>
      <c r="AK114" s="138"/>
      <c r="AL114" s="125"/>
    </row>
    <row r="115" spans="1:38">
      <c r="A115" s="173" t="s">
        <v>680</v>
      </c>
      <c r="B115" s="311" t="s">
        <v>875</v>
      </c>
      <c r="C115" s="123"/>
      <c r="D115" s="124"/>
      <c r="E115" s="124"/>
      <c r="F115" s="124"/>
      <c r="G115" s="138"/>
      <c r="H115" s="125"/>
      <c r="I115" s="123"/>
      <c r="J115" s="124"/>
      <c r="K115" s="124"/>
      <c r="L115" s="124"/>
      <c r="M115" s="138"/>
      <c r="N115" s="125"/>
      <c r="O115" s="123"/>
      <c r="P115" s="124"/>
      <c r="Q115" s="124"/>
      <c r="R115" s="124"/>
      <c r="S115" s="138"/>
      <c r="T115" s="125"/>
      <c r="U115" s="123"/>
      <c r="V115" s="124"/>
      <c r="W115" s="124"/>
      <c r="X115" s="124"/>
      <c r="Y115" s="138"/>
      <c r="Z115" s="125"/>
      <c r="AA115" s="123"/>
      <c r="AB115" s="124"/>
      <c r="AC115" s="124"/>
      <c r="AD115" s="124"/>
      <c r="AE115" s="138"/>
      <c r="AF115" s="125"/>
      <c r="AG115" s="123"/>
      <c r="AH115" s="124"/>
      <c r="AI115" s="124"/>
      <c r="AJ115" s="124"/>
      <c r="AK115" s="138"/>
      <c r="AL115" s="125"/>
    </row>
    <row r="116" spans="1:38">
      <c r="A116" s="88"/>
      <c r="B116" s="88"/>
    </row>
    <row r="117" spans="1:38">
      <c r="A117" s="88"/>
      <c r="B117" s="88"/>
    </row>
    <row r="118" spans="1:38">
      <c r="A118" s="88"/>
      <c r="B118" s="88"/>
    </row>
    <row r="119" spans="1:38">
      <c r="A119" s="88"/>
      <c r="B119" s="88"/>
    </row>
    <row r="120" spans="1:38">
      <c r="A120" s="88"/>
      <c r="B120" s="88"/>
    </row>
    <row r="121" spans="1:38">
      <c r="A121" s="88"/>
      <c r="B121" s="88"/>
    </row>
    <row r="122" spans="1:38">
      <c r="A122" s="88"/>
      <c r="B122" s="88"/>
    </row>
    <row r="123" spans="1:38">
      <c r="A123" s="88"/>
      <c r="B123" s="88"/>
    </row>
    <row r="124" spans="1:38">
      <c r="A124" s="88"/>
      <c r="B124" s="88"/>
    </row>
    <row r="125" spans="1:38">
      <c r="A125" s="88"/>
      <c r="B125" s="88"/>
    </row>
    <row r="126" spans="1:38">
      <c r="A126" s="88"/>
      <c r="B126" s="88"/>
    </row>
    <row r="127" spans="1:38">
      <c r="A127" s="88"/>
      <c r="B127" s="88"/>
    </row>
    <row r="128" spans="1:38">
      <c r="A128" s="88"/>
      <c r="B128" s="88"/>
    </row>
    <row r="129" spans="1:2">
      <c r="A129" s="88"/>
      <c r="B129" s="88"/>
    </row>
    <row r="130" spans="1:2">
      <c r="A130" s="88"/>
      <c r="B130" s="88"/>
    </row>
    <row r="131" spans="1:2">
      <c r="A131" s="88"/>
      <c r="B131" s="88"/>
    </row>
    <row r="132" spans="1:2">
      <c r="A132" s="88"/>
      <c r="B132" s="88"/>
    </row>
    <row r="133" spans="1:2">
      <c r="A133" s="88"/>
      <c r="B133" s="88"/>
    </row>
    <row r="134" spans="1:2">
      <c r="A134" s="88"/>
      <c r="B134" s="88"/>
    </row>
    <row r="135" spans="1:2">
      <c r="A135" s="88"/>
      <c r="B135" s="88"/>
    </row>
    <row r="136" spans="1:2">
      <c r="A136" s="88"/>
      <c r="B136" s="88"/>
    </row>
    <row r="137" spans="1:2">
      <c r="A137" s="88"/>
      <c r="B137" s="88"/>
    </row>
    <row r="138" spans="1:2">
      <c r="A138" s="88"/>
      <c r="B138" s="88"/>
    </row>
    <row r="139" spans="1:2">
      <c r="A139" s="88"/>
      <c r="B139" s="88"/>
    </row>
    <row r="140" spans="1:2">
      <c r="A140" s="88"/>
      <c r="B140" s="88"/>
    </row>
    <row r="141" spans="1:2">
      <c r="A141" s="88"/>
      <c r="B141" s="88"/>
    </row>
    <row r="142" spans="1:2">
      <c r="A142" s="88"/>
      <c r="B142" s="88"/>
    </row>
    <row r="143" spans="1:2">
      <c r="A143" s="88"/>
      <c r="B143" s="88"/>
    </row>
    <row r="144" spans="1:2">
      <c r="A144" s="88"/>
      <c r="B144" s="88"/>
    </row>
    <row r="145" spans="1:2">
      <c r="A145" s="88"/>
      <c r="B145" s="88"/>
    </row>
    <row r="146" spans="1:2">
      <c r="A146" s="88"/>
      <c r="B146" s="88"/>
    </row>
  </sheetData>
  <mergeCells count="6">
    <mergeCell ref="AG4:AL4"/>
    <mergeCell ref="C4:H4"/>
    <mergeCell ref="I4:N4"/>
    <mergeCell ref="O4:T4"/>
    <mergeCell ref="U4:Z4"/>
    <mergeCell ref="AA4:AF4"/>
  </mergeCell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0000"/>
  </sheetPr>
  <dimension ref="A2:AA60"/>
  <sheetViews>
    <sheetView workbookViewId="0">
      <selection activeCell="K21" sqref="K21"/>
    </sheetView>
  </sheetViews>
  <sheetFormatPr baseColWidth="10" defaultColWidth="11.5703125" defaultRowHeight="15"/>
  <cols>
    <col min="1" max="1" width="29.5703125" style="269" customWidth="1"/>
    <col min="2" max="2" width="6.85546875" style="269" bestFit="1" customWidth="1"/>
    <col min="3" max="3" width="12.7109375" style="269" customWidth="1"/>
    <col min="4" max="4" width="11.28515625" style="269" customWidth="1"/>
    <col min="5" max="5" width="12.140625" style="269" customWidth="1"/>
    <col min="6" max="7" width="11.28515625" style="269" customWidth="1"/>
    <col min="8" max="8" width="11.5703125" style="269" customWidth="1"/>
    <col min="9" max="9" width="12" style="269" customWidth="1"/>
    <col min="10" max="10" width="10.7109375" style="269" customWidth="1"/>
    <col min="11" max="11" width="11" style="269" customWidth="1"/>
    <col min="12" max="13" width="11.28515625" style="269" customWidth="1"/>
    <col min="14" max="14" width="11.85546875" style="269" customWidth="1"/>
    <col min="15" max="15" width="13.140625" style="269" customWidth="1"/>
    <col min="16" max="16" width="12.28515625" style="269" customWidth="1"/>
    <col min="17" max="17" width="12.42578125" style="269" customWidth="1"/>
    <col min="18" max="19" width="11.85546875" style="269" customWidth="1"/>
    <col min="20" max="20" width="11.28515625" style="269" customWidth="1"/>
    <col min="21" max="21" width="12.85546875" style="269" customWidth="1"/>
    <col min="22" max="22" width="12.42578125" style="269" customWidth="1"/>
    <col min="23" max="23" width="14.140625" style="269" customWidth="1"/>
    <col min="24" max="24" width="16" style="269" customWidth="1"/>
    <col min="25" max="25" width="36.5703125" style="269" customWidth="1"/>
    <col min="26" max="16384" width="11.5703125" style="269"/>
  </cols>
  <sheetData>
    <row r="2" spans="1:27" ht="21.75" customHeight="1">
      <c r="C2" s="431" t="s">
        <v>988</v>
      </c>
      <c r="D2" s="434"/>
      <c r="E2" s="434"/>
      <c r="F2" s="434"/>
      <c r="G2" s="434"/>
      <c r="H2" s="434"/>
      <c r="I2" s="434"/>
      <c r="J2" s="434"/>
      <c r="K2" s="434"/>
      <c r="L2" s="434"/>
      <c r="M2" s="434"/>
      <c r="N2" s="434"/>
      <c r="O2" s="434"/>
      <c r="P2" s="434"/>
      <c r="Q2" s="434"/>
      <c r="R2" s="434"/>
      <c r="S2" s="434"/>
      <c r="T2" s="433"/>
    </row>
    <row r="3" spans="1:27" ht="45" customHeight="1">
      <c r="C3" s="435" t="s">
        <v>1184</v>
      </c>
      <c r="D3" s="436"/>
      <c r="E3" s="436"/>
      <c r="F3" s="436"/>
      <c r="G3" s="436"/>
      <c r="H3" s="437"/>
      <c r="I3" s="431" t="s">
        <v>1183</v>
      </c>
      <c r="J3" s="432"/>
      <c r="K3" s="432"/>
      <c r="L3" s="432"/>
      <c r="M3" s="432"/>
      <c r="N3" s="433"/>
      <c r="O3" s="431" t="s">
        <v>1186</v>
      </c>
      <c r="P3" s="432"/>
      <c r="Q3" s="432"/>
      <c r="R3" s="432"/>
      <c r="S3" s="432"/>
      <c r="T3" s="433"/>
      <c r="Y3" s="313"/>
      <c r="Z3" s="313"/>
      <c r="AA3" s="313"/>
    </row>
    <row r="4" spans="1:27" ht="18.75" customHeight="1">
      <c r="C4" s="273">
        <v>2022</v>
      </c>
      <c r="D4" s="273">
        <v>2023</v>
      </c>
      <c r="E4" s="273">
        <v>2024</v>
      </c>
      <c r="F4" s="273">
        <v>2025</v>
      </c>
      <c r="G4" s="273">
        <v>2026</v>
      </c>
      <c r="H4" s="273">
        <v>2027</v>
      </c>
      <c r="I4" s="273">
        <v>2022</v>
      </c>
      <c r="J4" s="273">
        <v>2023</v>
      </c>
      <c r="K4" s="273">
        <v>2024</v>
      </c>
      <c r="L4" s="273">
        <v>2025</v>
      </c>
      <c r="M4" s="273">
        <v>2026</v>
      </c>
      <c r="N4" s="273">
        <v>2027</v>
      </c>
      <c r="O4" s="273">
        <v>2022</v>
      </c>
      <c r="P4" s="273">
        <v>2023</v>
      </c>
      <c r="Q4" s="273">
        <v>2024</v>
      </c>
      <c r="R4" s="273">
        <v>2025</v>
      </c>
      <c r="S4" s="273">
        <v>2026</v>
      </c>
      <c r="T4" s="273">
        <v>2027</v>
      </c>
      <c r="Y4" s="313"/>
      <c r="Z4" s="313"/>
      <c r="AA4" s="313"/>
    </row>
    <row r="5" spans="1:27" ht="18.75" customHeight="1">
      <c r="C5" s="111" t="s">
        <v>727</v>
      </c>
      <c r="D5" s="111" t="s">
        <v>728</v>
      </c>
      <c r="E5" s="111" t="s">
        <v>729</v>
      </c>
      <c r="F5" s="111" t="s">
        <v>730</v>
      </c>
      <c r="G5" s="111" t="s">
        <v>731</v>
      </c>
      <c r="H5" s="111" t="s">
        <v>784</v>
      </c>
      <c r="I5" s="111" t="s">
        <v>785</v>
      </c>
      <c r="J5" s="111" t="s">
        <v>786</v>
      </c>
      <c r="K5" s="111" t="s">
        <v>787</v>
      </c>
      <c r="L5" s="111" t="s">
        <v>788</v>
      </c>
      <c r="M5" s="111" t="s">
        <v>789</v>
      </c>
      <c r="N5" s="111" t="s">
        <v>790</v>
      </c>
      <c r="O5" s="111" t="s">
        <v>791</v>
      </c>
      <c r="P5" s="111" t="s">
        <v>792</v>
      </c>
      <c r="Q5" s="111" t="s">
        <v>793</v>
      </c>
      <c r="R5" s="111" t="s">
        <v>794</v>
      </c>
      <c r="S5" s="111" t="s">
        <v>795</v>
      </c>
      <c r="T5" s="111" t="s">
        <v>796</v>
      </c>
      <c r="Y5" s="313"/>
      <c r="Z5" s="313"/>
      <c r="AA5" s="313"/>
    </row>
    <row r="6" spans="1:27" ht="15.75">
      <c r="A6" s="110" t="s">
        <v>674</v>
      </c>
      <c r="B6" s="119" t="s">
        <v>732</v>
      </c>
      <c r="C6" s="124"/>
      <c r="D6" s="124"/>
      <c r="E6" s="124"/>
      <c r="F6" s="124"/>
      <c r="G6" s="138"/>
      <c r="H6" s="125"/>
      <c r="I6" s="124"/>
      <c r="J6" s="124"/>
      <c r="K6" s="124"/>
      <c r="L6" s="124"/>
      <c r="M6" s="138"/>
      <c r="N6" s="125"/>
      <c r="O6" s="124"/>
      <c r="P6" s="124"/>
      <c r="Q6" s="124"/>
      <c r="R6" s="124"/>
      <c r="S6" s="138"/>
      <c r="T6" s="125"/>
      <c r="Y6" s="313"/>
      <c r="Z6" s="313"/>
      <c r="AA6" s="313"/>
    </row>
    <row r="7" spans="1:27">
      <c r="A7" s="367" t="s">
        <v>693</v>
      </c>
      <c r="B7" s="111" t="s">
        <v>733</v>
      </c>
      <c r="C7" s="124"/>
      <c r="D7" s="124"/>
      <c r="E7" s="124"/>
      <c r="F7" s="124"/>
      <c r="G7" s="138"/>
      <c r="H7" s="125"/>
      <c r="I7" s="124"/>
      <c r="J7" s="124"/>
      <c r="K7" s="124"/>
      <c r="L7" s="124"/>
      <c r="M7" s="138"/>
      <c r="N7" s="125"/>
      <c r="O7" s="124"/>
      <c r="P7" s="124"/>
      <c r="Q7" s="124"/>
      <c r="R7" s="124"/>
      <c r="S7" s="138"/>
      <c r="T7" s="125"/>
      <c r="Y7" s="313"/>
      <c r="Z7" s="313"/>
      <c r="AA7" s="313"/>
    </row>
    <row r="8" spans="1:27">
      <c r="A8" s="367" t="s">
        <v>1116</v>
      </c>
      <c r="B8" s="111" t="s">
        <v>734</v>
      </c>
      <c r="C8" s="124"/>
      <c r="D8" s="124"/>
      <c r="E8" s="124"/>
      <c r="F8" s="124"/>
      <c r="G8" s="138"/>
      <c r="H8" s="125"/>
      <c r="I8" s="124"/>
      <c r="J8" s="124"/>
      <c r="K8" s="124"/>
      <c r="L8" s="124"/>
      <c r="M8" s="138"/>
      <c r="N8" s="125"/>
      <c r="O8" s="124"/>
      <c r="P8" s="124"/>
      <c r="Q8" s="124"/>
      <c r="R8" s="124"/>
      <c r="S8" s="138"/>
      <c r="T8" s="125"/>
      <c r="Y8" s="313"/>
      <c r="Z8" s="313"/>
      <c r="AA8" s="313"/>
    </row>
    <row r="9" spans="1:27">
      <c r="A9" s="367" t="s">
        <v>1117</v>
      </c>
      <c r="B9" s="111" t="s">
        <v>735</v>
      </c>
      <c r="C9" s="124"/>
      <c r="D9" s="124"/>
      <c r="E9" s="124"/>
      <c r="F9" s="124"/>
      <c r="G9" s="138"/>
      <c r="H9" s="125"/>
      <c r="I9" s="124"/>
      <c r="J9" s="124"/>
      <c r="K9" s="124"/>
      <c r="L9" s="124"/>
      <c r="M9" s="138"/>
      <c r="N9" s="125"/>
      <c r="O9" s="124"/>
      <c r="P9" s="124"/>
      <c r="Q9" s="124"/>
      <c r="R9" s="124"/>
      <c r="S9" s="138"/>
      <c r="T9" s="125"/>
      <c r="Y9" s="313"/>
      <c r="Z9" s="313"/>
      <c r="AA9" s="313"/>
    </row>
    <row r="10" spans="1:27">
      <c r="A10" s="367" t="s">
        <v>1118</v>
      </c>
      <c r="B10" s="111" t="s">
        <v>736</v>
      </c>
      <c r="C10" s="124"/>
      <c r="D10" s="124"/>
      <c r="E10" s="124"/>
      <c r="F10" s="124"/>
      <c r="G10" s="138"/>
      <c r="H10" s="125"/>
      <c r="I10" s="124"/>
      <c r="J10" s="124"/>
      <c r="K10" s="124"/>
      <c r="L10" s="124"/>
      <c r="M10" s="138"/>
      <c r="N10" s="125"/>
      <c r="O10" s="124"/>
      <c r="P10" s="124"/>
      <c r="Q10" s="124"/>
      <c r="R10" s="124"/>
      <c r="S10" s="138"/>
      <c r="T10" s="125"/>
      <c r="Y10" s="313"/>
      <c r="Z10" s="313"/>
      <c r="AA10" s="313"/>
    </row>
    <row r="11" spans="1:27">
      <c r="A11" s="367" t="s">
        <v>1119</v>
      </c>
      <c r="B11" s="111" t="s">
        <v>737</v>
      </c>
      <c r="C11" s="124"/>
      <c r="D11" s="124"/>
      <c r="E11" s="124"/>
      <c r="F11" s="124"/>
      <c r="G11" s="138"/>
      <c r="H11" s="125"/>
      <c r="I11" s="124"/>
      <c r="J11" s="124"/>
      <c r="K11" s="124"/>
      <c r="L11" s="124"/>
      <c r="M11" s="138"/>
      <c r="N11" s="125"/>
      <c r="O11" s="124"/>
      <c r="P11" s="124"/>
      <c r="Q11" s="124"/>
      <c r="R11" s="124"/>
      <c r="S11" s="138"/>
      <c r="T11" s="125"/>
    </row>
    <row r="12" spans="1:27">
      <c r="A12" s="367" t="s">
        <v>1120</v>
      </c>
      <c r="B12" s="111" t="s">
        <v>738</v>
      </c>
      <c r="C12" s="124"/>
      <c r="D12" s="124"/>
      <c r="E12" s="124"/>
      <c r="F12" s="124"/>
      <c r="G12" s="138"/>
      <c r="H12" s="125"/>
      <c r="I12" s="124"/>
      <c r="J12" s="124"/>
      <c r="K12" s="124"/>
      <c r="L12" s="124"/>
      <c r="M12" s="138"/>
      <c r="N12" s="125"/>
      <c r="O12" s="124"/>
      <c r="P12" s="124"/>
      <c r="Q12" s="124"/>
      <c r="R12" s="124"/>
      <c r="S12" s="138"/>
      <c r="T12" s="125"/>
    </row>
    <row r="13" spans="1:27">
      <c r="A13" s="367" t="s">
        <v>694</v>
      </c>
      <c r="B13" s="111" t="s">
        <v>739</v>
      </c>
      <c r="C13" s="124"/>
      <c r="D13" s="124"/>
      <c r="E13" s="124"/>
      <c r="F13" s="124"/>
      <c r="G13" s="138"/>
      <c r="H13" s="125"/>
      <c r="I13" s="124"/>
      <c r="J13" s="124"/>
      <c r="K13" s="124"/>
      <c r="L13" s="124"/>
      <c r="M13" s="138"/>
      <c r="N13" s="125"/>
      <c r="O13" s="124"/>
      <c r="P13" s="124"/>
      <c r="Q13" s="124"/>
      <c r="R13" s="124"/>
      <c r="S13" s="138"/>
      <c r="T13" s="125"/>
    </row>
    <row r="14" spans="1:27">
      <c r="A14" s="367" t="s">
        <v>1121</v>
      </c>
      <c r="B14" s="111" t="s">
        <v>740</v>
      </c>
      <c r="C14" s="124"/>
      <c r="D14" s="124"/>
      <c r="E14" s="124"/>
      <c r="F14" s="124"/>
      <c r="G14" s="138"/>
      <c r="H14" s="125"/>
      <c r="I14" s="124"/>
      <c r="J14" s="124"/>
      <c r="K14" s="124"/>
      <c r="L14" s="124"/>
      <c r="M14" s="138"/>
      <c r="N14" s="125"/>
      <c r="O14" s="124"/>
      <c r="P14" s="124"/>
      <c r="Q14" s="124"/>
      <c r="R14" s="124"/>
      <c r="S14" s="138"/>
      <c r="T14" s="125"/>
    </row>
    <row r="15" spans="1:27">
      <c r="A15" s="367" t="s">
        <v>1122</v>
      </c>
      <c r="B15" s="111" t="s">
        <v>741</v>
      </c>
      <c r="C15" s="124"/>
      <c r="D15" s="124"/>
      <c r="E15" s="124"/>
      <c r="F15" s="124"/>
      <c r="G15" s="138"/>
      <c r="H15" s="125"/>
      <c r="I15" s="124"/>
      <c r="J15" s="124"/>
      <c r="K15" s="124"/>
      <c r="L15" s="124"/>
      <c r="M15" s="138"/>
      <c r="N15" s="125"/>
      <c r="O15" s="124"/>
      <c r="P15" s="124"/>
      <c r="Q15" s="124"/>
      <c r="R15" s="124"/>
      <c r="S15" s="138"/>
      <c r="T15" s="125"/>
    </row>
    <row r="16" spans="1:27">
      <c r="A16" s="367" t="s">
        <v>695</v>
      </c>
      <c r="B16" s="111" t="s">
        <v>742</v>
      </c>
      <c r="C16" s="124"/>
      <c r="D16" s="124"/>
      <c r="E16" s="124"/>
      <c r="F16" s="124"/>
      <c r="G16" s="138"/>
      <c r="H16" s="125"/>
      <c r="I16" s="124"/>
      <c r="J16" s="124"/>
      <c r="K16" s="124"/>
      <c r="L16" s="124"/>
      <c r="M16" s="138"/>
      <c r="N16" s="125"/>
      <c r="O16" s="124"/>
      <c r="P16" s="124"/>
      <c r="Q16" s="124"/>
      <c r="R16" s="124"/>
      <c r="S16" s="138"/>
      <c r="T16" s="125"/>
    </row>
    <row r="17" spans="1:27">
      <c r="A17" s="367" t="s">
        <v>1123</v>
      </c>
      <c r="B17" s="111" t="s">
        <v>743</v>
      </c>
      <c r="C17" s="124"/>
      <c r="D17" s="124"/>
      <c r="E17" s="124"/>
      <c r="F17" s="124"/>
      <c r="G17" s="138"/>
      <c r="H17" s="125"/>
      <c r="I17" s="124"/>
      <c r="J17" s="124"/>
      <c r="K17" s="124"/>
      <c r="L17" s="124"/>
      <c r="M17" s="138"/>
      <c r="N17" s="125"/>
      <c r="O17" s="124"/>
      <c r="P17" s="124"/>
      <c r="Q17" s="124"/>
      <c r="R17" s="124"/>
      <c r="S17" s="138"/>
      <c r="T17" s="125"/>
    </row>
    <row r="18" spans="1:27">
      <c r="A18" s="367" t="s">
        <v>696</v>
      </c>
      <c r="B18" s="111" t="s">
        <v>744</v>
      </c>
      <c r="C18" s="124"/>
      <c r="D18" s="124"/>
      <c r="E18" s="124"/>
      <c r="F18" s="124"/>
      <c r="G18" s="138"/>
      <c r="H18" s="125"/>
      <c r="I18" s="124"/>
      <c r="J18" s="124"/>
      <c r="K18" s="124"/>
      <c r="L18" s="124"/>
      <c r="M18" s="138"/>
      <c r="N18" s="125"/>
      <c r="O18" s="124"/>
      <c r="P18" s="124"/>
      <c r="Q18" s="124"/>
      <c r="R18" s="124"/>
      <c r="S18" s="138"/>
      <c r="T18" s="125"/>
    </row>
    <row r="19" spans="1:27">
      <c r="A19" s="367" t="s">
        <v>697</v>
      </c>
      <c r="B19" s="111" t="s">
        <v>745</v>
      </c>
      <c r="C19" s="124"/>
      <c r="D19" s="124"/>
      <c r="E19" s="124"/>
      <c r="F19" s="124"/>
      <c r="G19" s="138"/>
      <c r="H19" s="125"/>
      <c r="I19" s="124"/>
      <c r="J19" s="124"/>
      <c r="K19" s="124"/>
      <c r="L19" s="124"/>
      <c r="M19" s="138"/>
      <c r="N19" s="125"/>
      <c r="O19" s="124"/>
      <c r="P19" s="124"/>
      <c r="Q19" s="124"/>
      <c r="R19" s="124"/>
      <c r="S19" s="138"/>
      <c r="T19" s="125"/>
    </row>
    <row r="20" spans="1:27">
      <c r="A20" s="323"/>
      <c r="B20" s="92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</row>
    <row r="21" spans="1:27">
      <c r="A21" s="323"/>
      <c r="B21" s="92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</row>
    <row r="22" spans="1:27">
      <c r="A22" s="323"/>
      <c r="B22" s="92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</row>
    <row r="23" spans="1:27" ht="18.75" customHeight="1">
      <c r="C23" s="431" t="s">
        <v>1185</v>
      </c>
      <c r="D23" s="432"/>
      <c r="E23" s="432"/>
      <c r="F23" s="432"/>
      <c r="G23" s="432"/>
      <c r="H23" s="432"/>
      <c r="I23" s="432"/>
      <c r="J23" s="432"/>
      <c r="K23" s="432"/>
      <c r="L23" s="432"/>
      <c r="M23" s="432"/>
      <c r="N23" s="432"/>
      <c r="O23" s="432"/>
      <c r="P23" s="432"/>
      <c r="Q23" s="432"/>
      <c r="R23" s="432"/>
      <c r="S23" s="432"/>
      <c r="T23" s="433"/>
    </row>
    <row r="24" spans="1:27" ht="55.5" customHeight="1">
      <c r="C24" s="435" t="s">
        <v>1184</v>
      </c>
      <c r="D24" s="436"/>
      <c r="E24" s="436"/>
      <c r="F24" s="436"/>
      <c r="G24" s="436"/>
      <c r="H24" s="437"/>
      <c r="I24" s="431" t="s">
        <v>1183</v>
      </c>
      <c r="J24" s="432"/>
      <c r="K24" s="432"/>
      <c r="L24" s="432"/>
      <c r="M24" s="432"/>
      <c r="N24" s="433"/>
      <c r="O24" s="431" t="s">
        <v>1186</v>
      </c>
      <c r="P24" s="432"/>
      <c r="Q24" s="432"/>
      <c r="R24" s="432"/>
      <c r="S24" s="432"/>
      <c r="T24" s="433"/>
    </row>
    <row r="25" spans="1:27" ht="18.75" customHeight="1">
      <c r="C25" s="273">
        <v>2022</v>
      </c>
      <c r="D25" s="273">
        <v>2023</v>
      </c>
      <c r="E25" s="273">
        <v>2024</v>
      </c>
      <c r="F25" s="273">
        <v>2025</v>
      </c>
      <c r="G25" s="273">
        <v>2026</v>
      </c>
      <c r="H25" s="273">
        <v>2027</v>
      </c>
      <c r="I25" s="273">
        <v>2022</v>
      </c>
      <c r="J25" s="273">
        <v>2023</v>
      </c>
      <c r="K25" s="273">
        <v>2024</v>
      </c>
      <c r="L25" s="273">
        <v>2025</v>
      </c>
      <c r="M25" s="273">
        <v>2026</v>
      </c>
      <c r="N25" s="273">
        <v>2027</v>
      </c>
      <c r="O25" s="273">
        <v>2022</v>
      </c>
      <c r="P25" s="273">
        <v>2023</v>
      </c>
      <c r="Q25" s="273">
        <v>2024</v>
      </c>
      <c r="R25" s="273">
        <v>2025</v>
      </c>
      <c r="S25" s="273">
        <v>2026</v>
      </c>
      <c r="T25" s="273">
        <v>2027</v>
      </c>
      <c r="Y25" s="313"/>
      <c r="Z25" s="313"/>
      <c r="AA25" s="313"/>
    </row>
    <row r="26" spans="1:27">
      <c r="C26" s="111" t="s">
        <v>727</v>
      </c>
      <c r="D26" s="111" t="s">
        <v>728</v>
      </c>
      <c r="E26" s="111" t="s">
        <v>729</v>
      </c>
      <c r="F26" s="111" t="s">
        <v>730</v>
      </c>
      <c r="G26" s="111" t="s">
        <v>731</v>
      </c>
      <c r="H26" s="111" t="s">
        <v>784</v>
      </c>
      <c r="I26" s="111" t="s">
        <v>785</v>
      </c>
      <c r="J26" s="111" t="s">
        <v>786</v>
      </c>
      <c r="K26" s="111" t="s">
        <v>787</v>
      </c>
      <c r="L26" s="111" t="s">
        <v>788</v>
      </c>
      <c r="M26" s="111" t="s">
        <v>789</v>
      </c>
      <c r="N26" s="111" t="s">
        <v>790</v>
      </c>
      <c r="O26" s="111" t="s">
        <v>791</v>
      </c>
      <c r="P26" s="111" t="s">
        <v>792</v>
      </c>
      <c r="Q26" s="111" t="s">
        <v>793</v>
      </c>
      <c r="R26" s="111" t="s">
        <v>794</v>
      </c>
      <c r="S26" s="111" t="s">
        <v>795</v>
      </c>
      <c r="T26" s="111" t="s">
        <v>796</v>
      </c>
    </row>
    <row r="27" spans="1:27" ht="15.75">
      <c r="A27" s="110" t="s">
        <v>674</v>
      </c>
      <c r="B27" s="119" t="s">
        <v>753</v>
      </c>
      <c r="C27" s="124"/>
      <c r="D27" s="124"/>
      <c r="E27" s="124"/>
      <c r="F27" s="124"/>
      <c r="G27" s="138"/>
      <c r="H27" s="125"/>
      <c r="I27" s="126"/>
      <c r="J27" s="124"/>
      <c r="K27" s="124"/>
      <c r="L27" s="124"/>
      <c r="M27" s="138"/>
      <c r="N27" s="125"/>
      <c r="O27" s="126"/>
      <c r="P27" s="124"/>
      <c r="Q27" s="124"/>
      <c r="R27" s="124"/>
      <c r="S27" s="138"/>
      <c r="T27" s="125"/>
    </row>
    <row r="28" spans="1:27">
      <c r="A28" s="367" t="s">
        <v>693</v>
      </c>
      <c r="B28" s="111" t="s">
        <v>754</v>
      </c>
      <c r="C28" s="124"/>
      <c r="D28" s="124"/>
      <c r="E28" s="124"/>
      <c r="F28" s="124"/>
      <c r="G28" s="138"/>
      <c r="H28" s="125"/>
      <c r="I28" s="124"/>
      <c r="J28" s="124"/>
      <c r="K28" s="124"/>
      <c r="L28" s="124"/>
      <c r="M28" s="138"/>
      <c r="N28" s="125"/>
      <c r="O28" s="124"/>
      <c r="P28" s="124"/>
      <c r="Q28" s="124"/>
      <c r="R28" s="124"/>
      <c r="S28" s="138"/>
      <c r="T28" s="125"/>
    </row>
    <row r="29" spans="1:27">
      <c r="A29" s="367" t="s">
        <v>1116</v>
      </c>
      <c r="B29" s="111" t="s">
        <v>755</v>
      </c>
      <c r="C29" s="124"/>
      <c r="D29" s="124"/>
      <c r="E29" s="124"/>
      <c r="F29" s="124"/>
      <c r="G29" s="138"/>
      <c r="H29" s="125"/>
      <c r="I29" s="124"/>
      <c r="J29" s="124"/>
      <c r="K29" s="124"/>
      <c r="L29" s="124"/>
      <c r="M29" s="138"/>
      <c r="N29" s="125"/>
      <c r="O29" s="124"/>
      <c r="P29" s="124"/>
      <c r="Q29" s="124"/>
      <c r="R29" s="124"/>
      <c r="S29" s="138"/>
      <c r="T29" s="125"/>
    </row>
    <row r="30" spans="1:27">
      <c r="A30" s="367" t="s">
        <v>1117</v>
      </c>
      <c r="B30" s="111" t="s">
        <v>756</v>
      </c>
      <c r="C30" s="124"/>
      <c r="D30" s="124"/>
      <c r="E30" s="124"/>
      <c r="F30" s="124"/>
      <c r="G30" s="138"/>
      <c r="H30" s="125"/>
      <c r="I30" s="124"/>
      <c r="J30" s="124"/>
      <c r="K30" s="124"/>
      <c r="L30" s="124"/>
      <c r="M30" s="138"/>
      <c r="N30" s="125"/>
      <c r="O30" s="124"/>
      <c r="P30" s="124"/>
      <c r="Q30" s="124"/>
      <c r="R30" s="124"/>
      <c r="S30" s="138"/>
      <c r="T30" s="125"/>
    </row>
    <row r="31" spans="1:27">
      <c r="A31" s="367" t="s">
        <v>1118</v>
      </c>
      <c r="B31" s="111" t="s">
        <v>757</v>
      </c>
      <c r="C31" s="124"/>
      <c r="D31" s="124"/>
      <c r="E31" s="124"/>
      <c r="F31" s="124"/>
      <c r="G31" s="138"/>
      <c r="H31" s="125"/>
      <c r="I31" s="124"/>
      <c r="J31" s="124"/>
      <c r="K31" s="124"/>
      <c r="L31" s="124"/>
      <c r="M31" s="138"/>
      <c r="N31" s="125"/>
      <c r="O31" s="124"/>
      <c r="P31" s="124"/>
      <c r="Q31" s="124"/>
      <c r="R31" s="124"/>
      <c r="S31" s="138"/>
      <c r="T31" s="125"/>
    </row>
    <row r="32" spans="1:27">
      <c r="A32" s="367" t="s">
        <v>1119</v>
      </c>
      <c r="B32" s="111" t="s">
        <v>758</v>
      </c>
      <c r="C32" s="124"/>
      <c r="D32" s="124"/>
      <c r="E32" s="124"/>
      <c r="F32" s="124"/>
      <c r="G32" s="138"/>
      <c r="H32" s="125"/>
      <c r="I32" s="124"/>
      <c r="J32" s="124"/>
      <c r="K32" s="124"/>
      <c r="L32" s="124"/>
      <c r="M32" s="138"/>
      <c r="N32" s="125"/>
      <c r="O32" s="124"/>
      <c r="P32" s="124"/>
      <c r="Q32" s="124"/>
      <c r="R32" s="124"/>
      <c r="S32" s="138"/>
      <c r="T32" s="125"/>
    </row>
    <row r="33" spans="1:20">
      <c r="A33" s="367" t="s">
        <v>1120</v>
      </c>
      <c r="B33" s="111" t="s">
        <v>759</v>
      </c>
      <c r="C33" s="124"/>
      <c r="D33" s="124"/>
      <c r="E33" s="124"/>
      <c r="F33" s="124"/>
      <c r="G33" s="138"/>
      <c r="H33" s="125"/>
      <c r="I33" s="124"/>
      <c r="J33" s="124"/>
      <c r="K33" s="124"/>
      <c r="L33" s="124"/>
      <c r="M33" s="138"/>
      <c r="N33" s="125"/>
      <c r="O33" s="124"/>
      <c r="P33" s="124"/>
      <c r="Q33" s="124"/>
      <c r="R33" s="124"/>
      <c r="S33" s="138"/>
      <c r="T33" s="125"/>
    </row>
    <row r="34" spans="1:20">
      <c r="A34" s="367" t="s">
        <v>694</v>
      </c>
      <c r="B34" s="111" t="s">
        <v>760</v>
      </c>
      <c r="C34" s="124"/>
      <c r="D34" s="124"/>
      <c r="E34" s="124"/>
      <c r="F34" s="124"/>
      <c r="G34" s="138"/>
      <c r="H34" s="125"/>
      <c r="I34" s="124"/>
      <c r="J34" s="124"/>
      <c r="K34" s="124"/>
      <c r="L34" s="124"/>
      <c r="M34" s="138"/>
      <c r="N34" s="125"/>
      <c r="O34" s="124"/>
      <c r="P34" s="124"/>
      <c r="Q34" s="124"/>
      <c r="R34" s="124"/>
      <c r="S34" s="138"/>
      <c r="T34" s="125"/>
    </row>
    <row r="35" spans="1:20">
      <c r="A35" s="367" t="s">
        <v>1121</v>
      </c>
      <c r="B35" s="111" t="s">
        <v>761</v>
      </c>
      <c r="C35" s="124"/>
      <c r="D35" s="124"/>
      <c r="E35" s="124"/>
      <c r="F35" s="124"/>
      <c r="G35" s="138"/>
      <c r="H35" s="125"/>
      <c r="I35" s="124"/>
      <c r="J35" s="124"/>
      <c r="K35" s="124"/>
      <c r="L35" s="124"/>
      <c r="M35" s="138"/>
      <c r="N35" s="125"/>
      <c r="O35" s="124"/>
      <c r="P35" s="124"/>
      <c r="Q35" s="124"/>
      <c r="R35" s="124"/>
      <c r="S35" s="138"/>
      <c r="T35" s="125"/>
    </row>
    <row r="36" spans="1:20">
      <c r="A36" s="367" t="s">
        <v>1122</v>
      </c>
      <c r="B36" s="111" t="s">
        <v>762</v>
      </c>
      <c r="C36" s="124"/>
      <c r="D36" s="124"/>
      <c r="E36" s="124"/>
      <c r="F36" s="124"/>
      <c r="G36" s="138"/>
      <c r="H36" s="125"/>
      <c r="I36" s="124"/>
      <c r="J36" s="124"/>
      <c r="K36" s="124"/>
      <c r="L36" s="124"/>
      <c r="M36" s="138"/>
      <c r="N36" s="125"/>
      <c r="O36" s="124"/>
      <c r="P36" s="124"/>
      <c r="Q36" s="124"/>
      <c r="R36" s="124"/>
      <c r="S36" s="138"/>
      <c r="T36" s="125"/>
    </row>
    <row r="37" spans="1:20">
      <c r="A37" s="367" t="s">
        <v>695</v>
      </c>
      <c r="B37" s="111" t="s">
        <v>763</v>
      </c>
      <c r="C37" s="124"/>
      <c r="D37" s="124"/>
      <c r="E37" s="124"/>
      <c r="F37" s="124"/>
      <c r="G37" s="138"/>
      <c r="H37" s="125"/>
      <c r="I37" s="124"/>
      <c r="J37" s="124"/>
      <c r="K37" s="124"/>
      <c r="L37" s="124"/>
      <c r="M37" s="138"/>
      <c r="N37" s="125"/>
      <c r="O37" s="124"/>
      <c r="P37" s="124"/>
      <c r="Q37" s="124"/>
      <c r="R37" s="124"/>
      <c r="S37" s="138"/>
      <c r="T37" s="125"/>
    </row>
    <row r="38" spans="1:20">
      <c r="A38" s="367" t="s">
        <v>1123</v>
      </c>
      <c r="B38" s="111" t="s">
        <v>764</v>
      </c>
      <c r="C38" s="124"/>
      <c r="D38" s="124"/>
      <c r="E38" s="124"/>
      <c r="F38" s="124"/>
      <c r="G38" s="138"/>
      <c r="H38" s="125"/>
      <c r="I38" s="124"/>
      <c r="J38" s="124"/>
      <c r="K38" s="124"/>
      <c r="L38" s="124"/>
      <c r="M38" s="138"/>
      <c r="N38" s="125"/>
      <c r="O38" s="124"/>
      <c r="P38" s="124"/>
      <c r="Q38" s="124"/>
      <c r="R38" s="124"/>
      <c r="S38" s="138"/>
      <c r="T38" s="125"/>
    </row>
    <row r="39" spans="1:20">
      <c r="A39" s="367" t="s">
        <v>696</v>
      </c>
      <c r="B39" s="111" t="s">
        <v>765</v>
      </c>
      <c r="C39" s="124"/>
      <c r="D39" s="124"/>
      <c r="E39" s="124"/>
      <c r="F39" s="124"/>
      <c r="G39" s="138"/>
      <c r="H39" s="125"/>
      <c r="I39" s="124"/>
      <c r="J39" s="124"/>
      <c r="K39" s="124"/>
      <c r="L39" s="124"/>
      <c r="M39" s="138"/>
      <c r="N39" s="125"/>
      <c r="O39" s="124"/>
      <c r="P39" s="124"/>
      <c r="Q39" s="124"/>
      <c r="R39" s="124"/>
      <c r="S39" s="138"/>
      <c r="T39" s="125"/>
    </row>
    <row r="40" spans="1:20">
      <c r="A40" s="367" t="s">
        <v>697</v>
      </c>
      <c r="B40" s="111" t="s">
        <v>766</v>
      </c>
      <c r="C40" s="124"/>
      <c r="D40" s="124"/>
      <c r="E40" s="124"/>
      <c r="F40" s="124"/>
      <c r="G40" s="138"/>
      <c r="H40" s="125"/>
      <c r="I40" s="124"/>
      <c r="J40" s="124"/>
      <c r="K40" s="124"/>
      <c r="L40" s="124"/>
      <c r="M40" s="138"/>
      <c r="N40" s="125"/>
      <c r="O40" s="124"/>
      <c r="P40" s="124"/>
      <c r="Q40" s="124"/>
      <c r="R40" s="124"/>
      <c r="S40" s="138"/>
      <c r="T40" s="125"/>
    </row>
    <row r="41" spans="1:20">
      <c r="A41" s="95"/>
      <c r="B41" s="95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</row>
    <row r="42" spans="1:20">
      <c r="A42" s="323"/>
      <c r="B42" s="92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</row>
    <row r="44" spans="1:20" ht="15" customHeight="1">
      <c r="C44" s="431" t="s">
        <v>692</v>
      </c>
      <c r="D44" s="432"/>
      <c r="E44" s="432"/>
      <c r="F44" s="432"/>
      <c r="G44" s="432"/>
      <c r="H44" s="433"/>
    </row>
    <row r="45" spans="1:20">
      <c r="C45" s="273">
        <v>2022</v>
      </c>
      <c r="D45" s="273">
        <v>2023</v>
      </c>
      <c r="E45" s="273">
        <v>2024</v>
      </c>
      <c r="F45" s="273">
        <v>2025</v>
      </c>
      <c r="G45" s="273">
        <v>2026</v>
      </c>
      <c r="H45" s="273">
        <v>2027</v>
      </c>
    </row>
    <row r="46" spans="1:20">
      <c r="C46" s="111" t="s">
        <v>727</v>
      </c>
      <c r="D46" s="111" t="s">
        <v>728</v>
      </c>
      <c r="E46" s="111" t="s">
        <v>729</v>
      </c>
      <c r="F46" s="111" t="s">
        <v>730</v>
      </c>
      <c r="G46" s="111" t="s">
        <v>731</v>
      </c>
      <c r="H46" s="111" t="s">
        <v>784</v>
      </c>
    </row>
    <row r="47" spans="1:20" ht="15.75">
      <c r="A47" s="110" t="s">
        <v>674</v>
      </c>
      <c r="B47" s="119" t="s">
        <v>774</v>
      </c>
      <c r="C47" s="124"/>
      <c r="D47" s="124"/>
      <c r="E47" s="124"/>
      <c r="F47" s="124"/>
      <c r="G47" s="138"/>
      <c r="H47" s="125"/>
    </row>
    <row r="48" spans="1:20">
      <c r="A48" s="367" t="s">
        <v>693</v>
      </c>
      <c r="B48" s="111" t="s">
        <v>775</v>
      </c>
      <c r="C48" s="124"/>
      <c r="D48" s="124"/>
      <c r="E48" s="124"/>
      <c r="F48" s="124"/>
      <c r="G48" s="138"/>
      <c r="H48" s="125"/>
    </row>
    <row r="49" spans="1:8">
      <c r="A49" s="367" t="s">
        <v>1116</v>
      </c>
      <c r="B49" s="111" t="s">
        <v>776</v>
      </c>
      <c r="C49" s="124"/>
      <c r="D49" s="124"/>
      <c r="E49" s="124"/>
      <c r="F49" s="124"/>
      <c r="G49" s="138"/>
      <c r="H49" s="125"/>
    </row>
    <row r="50" spans="1:8">
      <c r="A50" s="367" t="s">
        <v>1117</v>
      </c>
      <c r="B50" s="111" t="s">
        <v>777</v>
      </c>
      <c r="C50" s="124"/>
      <c r="D50" s="124"/>
      <c r="E50" s="124"/>
      <c r="F50" s="124"/>
      <c r="G50" s="138"/>
      <c r="H50" s="125"/>
    </row>
    <row r="51" spans="1:8">
      <c r="A51" s="367" t="s">
        <v>1118</v>
      </c>
      <c r="B51" s="111" t="s">
        <v>778</v>
      </c>
      <c r="C51" s="124"/>
      <c r="D51" s="124"/>
      <c r="E51" s="124"/>
      <c r="F51" s="124"/>
      <c r="G51" s="138"/>
      <c r="H51" s="125"/>
    </row>
    <row r="52" spans="1:8">
      <c r="A52" s="367" t="s">
        <v>1119</v>
      </c>
      <c r="B52" s="111" t="s">
        <v>779</v>
      </c>
      <c r="C52" s="124"/>
      <c r="D52" s="124"/>
      <c r="E52" s="124"/>
      <c r="F52" s="124"/>
      <c r="G52" s="138"/>
      <c r="H52" s="125"/>
    </row>
    <row r="53" spans="1:8">
      <c r="A53" s="367" t="s">
        <v>1120</v>
      </c>
      <c r="B53" s="111" t="s">
        <v>780</v>
      </c>
      <c r="C53" s="124"/>
      <c r="D53" s="124"/>
      <c r="E53" s="124"/>
      <c r="F53" s="124"/>
      <c r="G53" s="138"/>
      <c r="H53" s="125"/>
    </row>
    <row r="54" spans="1:8">
      <c r="A54" s="367" t="s">
        <v>694</v>
      </c>
      <c r="B54" s="111" t="s">
        <v>781</v>
      </c>
      <c r="C54" s="124"/>
      <c r="D54" s="124"/>
      <c r="E54" s="124"/>
      <c r="F54" s="124"/>
      <c r="G54" s="138"/>
      <c r="H54" s="125"/>
    </row>
    <row r="55" spans="1:8">
      <c r="A55" s="367" t="s">
        <v>1121</v>
      </c>
      <c r="B55" s="111" t="s">
        <v>782</v>
      </c>
      <c r="C55" s="124"/>
      <c r="D55" s="124"/>
      <c r="E55" s="124"/>
      <c r="F55" s="124"/>
      <c r="G55" s="138"/>
      <c r="H55" s="125"/>
    </row>
    <row r="56" spans="1:8">
      <c r="A56" s="367" t="s">
        <v>1122</v>
      </c>
      <c r="B56" s="111" t="s">
        <v>783</v>
      </c>
      <c r="C56" s="124"/>
      <c r="D56" s="124"/>
      <c r="E56" s="124"/>
      <c r="F56" s="124"/>
      <c r="G56" s="138"/>
      <c r="H56" s="125"/>
    </row>
    <row r="57" spans="1:8">
      <c r="A57" s="367" t="s">
        <v>695</v>
      </c>
      <c r="B57" s="111" t="s">
        <v>819</v>
      </c>
      <c r="C57" s="124"/>
      <c r="D57" s="124"/>
      <c r="E57" s="124"/>
      <c r="F57" s="124"/>
      <c r="G57" s="138"/>
      <c r="H57" s="125"/>
    </row>
    <row r="58" spans="1:8">
      <c r="A58" s="367" t="s">
        <v>1123</v>
      </c>
      <c r="B58" s="111" t="s">
        <v>820</v>
      </c>
      <c r="C58" s="124"/>
      <c r="D58" s="124"/>
      <c r="E58" s="124"/>
      <c r="F58" s="124"/>
      <c r="G58" s="138"/>
      <c r="H58" s="125"/>
    </row>
    <row r="59" spans="1:8">
      <c r="A59" s="367" t="s">
        <v>696</v>
      </c>
      <c r="B59" s="111" t="s">
        <v>821</v>
      </c>
      <c r="C59" s="124"/>
      <c r="D59" s="124"/>
      <c r="E59" s="124"/>
      <c r="F59" s="124"/>
      <c r="G59" s="138"/>
      <c r="H59" s="125"/>
    </row>
    <row r="60" spans="1:8">
      <c r="A60" s="367" t="s">
        <v>697</v>
      </c>
      <c r="B60" s="111" t="s">
        <v>822</v>
      </c>
      <c r="C60" s="124"/>
      <c r="D60" s="124"/>
      <c r="E60" s="124"/>
      <c r="F60" s="124"/>
      <c r="G60" s="138"/>
      <c r="H60" s="125"/>
    </row>
  </sheetData>
  <mergeCells count="9">
    <mergeCell ref="C44:H44"/>
    <mergeCell ref="C2:T2"/>
    <mergeCell ref="C3:H3"/>
    <mergeCell ref="I3:N3"/>
    <mergeCell ref="O3:T3"/>
    <mergeCell ref="C23:T23"/>
    <mergeCell ref="C24:H24"/>
    <mergeCell ref="I24:N24"/>
    <mergeCell ref="O24:T24"/>
  </mergeCells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H120"/>
  <sheetViews>
    <sheetView topLeftCell="A10" workbookViewId="0">
      <selection activeCell="A12" sqref="A12:A36"/>
    </sheetView>
  </sheetViews>
  <sheetFormatPr baseColWidth="10" defaultColWidth="9.140625" defaultRowHeight="15"/>
  <cols>
    <col min="1" max="1" width="60.5703125" style="292" customWidth="1"/>
    <col min="2" max="2" width="14.140625" style="292" customWidth="1"/>
    <col min="3" max="4" width="17.28515625" style="292" customWidth="1"/>
    <col min="5" max="8" width="17.28515625" style="269" customWidth="1"/>
    <col min="9" max="16384" width="9.140625" style="269"/>
  </cols>
  <sheetData>
    <row r="1" spans="1:8">
      <c r="A1" s="276" t="s">
        <v>703</v>
      </c>
      <c r="B1" s="277"/>
      <c r="C1" s="267" t="str">
        <f>IF(P.Participant!C8="-","[Participant's name]",P.Participant!C8)</f>
        <v>[Participant's name]</v>
      </c>
      <c r="D1" s="267"/>
      <c r="E1" s="278"/>
      <c r="F1" s="278"/>
      <c r="G1" s="278"/>
      <c r="H1" s="278"/>
    </row>
    <row r="2" spans="1:8">
      <c r="A2" s="276"/>
      <c r="B2" s="276"/>
      <c r="C2" s="267"/>
      <c r="D2" s="267"/>
      <c r="E2" s="278"/>
      <c r="F2" s="278"/>
      <c r="G2" s="278"/>
      <c r="H2" s="278"/>
    </row>
    <row r="3" spans="1:8">
      <c r="A3" s="276" t="s">
        <v>684</v>
      </c>
      <c r="B3" s="276"/>
      <c r="C3" s="267"/>
      <c r="D3" s="267"/>
      <c r="E3" s="278"/>
      <c r="F3" s="278"/>
      <c r="G3" s="278"/>
      <c r="H3" s="278"/>
    </row>
    <row r="4" spans="1:8">
      <c r="A4" s="279"/>
      <c r="B4" s="277"/>
      <c r="C4" s="277"/>
      <c r="D4" s="277"/>
      <c r="E4" s="278"/>
      <c r="F4" s="278"/>
      <c r="G4" s="278"/>
      <c r="H4" s="278"/>
    </row>
    <row r="5" spans="1:8">
      <c r="A5" s="278"/>
      <c r="B5" s="278"/>
      <c r="C5" s="278"/>
      <c r="D5" s="278"/>
      <c r="E5" s="278"/>
      <c r="F5" s="278"/>
      <c r="G5" s="278"/>
      <c r="H5" s="278"/>
    </row>
    <row r="6" spans="1:8">
      <c r="A6" s="280"/>
      <c r="B6" s="281"/>
      <c r="C6" s="280"/>
      <c r="D6" s="280"/>
      <c r="E6" s="278"/>
      <c r="F6" s="278"/>
      <c r="G6" s="278"/>
      <c r="H6" s="278"/>
    </row>
    <row r="7" spans="1:8">
      <c r="A7" s="66"/>
      <c r="B7" s="282"/>
      <c r="C7" s="280"/>
      <c r="D7" s="280"/>
      <c r="E7" s="278"/>
      <c r="F7" s="278"/>
      <c r="G7" s="278"/>
      <c r="H7" s="282"/>
    </row>
    <row r="8" spans="1:8">
      <c r="A8" s="270"/>
      <c r="B8" s="270"/>
      <c r="C8" s="67" t="s">
        <v>687</v>
      </c>
      <c r="D8" s="67" t="s">
        <v>687</v>
      </c>
      <c r="E8" s="67" t="s">
        <v>687</v>
      </c>
      <c r="F8" s="67" t="s">
        <v>687</v>
      </c>
      <c r="G8" s="67" t="s">
        <v>687</v>
      </c>
      <c r="H8" s="67" t="s">
        <v>687</v>
      </c>
    </row>
    <row r="9" spans="1:8">
      <c r="A9" s="270"/>
      <c r="B9" s="270"/>
      <c r="C9" s="273">
        <v>2022</v>
      </c>
      <c r="D9" s="273">
        <v>2023</v>
      </c>
      <c r="E9" s="273">
        <v>2024</v>
      </c>
      <c r="F9" s="273">
        <v>2025</v>
      </c>
      <c r="G9" s="273">
        <v>2026</v>
      </c>
      <c r="H9" s="273">
        <v>2027</v>
      </c>
    </row>
    <row r="10" spans="1:8">
      <c r="A10" s="270"/>
      <c r="B10" s="270"/>
      <c r="C10" s="112" t="s">
        <v>727</v>
      </c>
      <c r="D10" s="112" t="s">
        <v>728</v>
      </c>
      <c r="E10" s="112" t="s">
        <v>729</v>
      </c>
      <c r="F10" s="112" t="s">
        <v>730</v>
      </c>
      <c r="G10" s="112" t="s">
        <v>731</v>
      </c>
      <c r="H10" s="112" t="s">
        <v>784</v>
      </c>
    </row>
    <row r="11" spans="1:8">
      <c r="A11" s="160" t="s">
        <v>629</v>
      </c>
      <c r="B11" s="120"/>
      <c r="C11" s="283"/>
      <c r="D11" s="283"/>
      <c r="E11" s="283"/>
      <c r="F11" s="283"/>
      <c r="G11" s="283"/>
      <c r="H11" s="283"/>
    </row>
    <row r="12" spans="1:8">
      <c r="A12" s="257" t="s">
        <v>1171</v>
      </c>
      <c r="B12" s="2" t="s">
        <v>732</v>
      </c>
      <c r="C12" s="284"/>
      <c r="D12" s="284"/>
      <c r="E12" s="284"/>
      <c r="F12" s="284"/>
      <c r="G12" s="284"/>
      <c r="H12" s="284"/>
    </row>
    <row r="13" spans="1:8">
      <c r="A13" s="257" t="s">
        <v>623</v>
      </c>
      <c r="B13" s="2" t="s">
        <v>733</v>
      </c>
      <c r="C13" s="284"/>
      <c r="D13" s="284"/>
      <c r="E13" s="284"/>
      <c r="F13" s="284"/>
      <c r="G13" s="284"/>
      <c r="H13" s="284"/>
    </row>
    <row r="14" spans="1:8">
      <c r="A14" s="257" t="s">
        <v>624</v>
      </c>
      <c r="B14" s="2" t="s">
        <v>734</v>
      </c>
      <c r="C14" s="285">
        <f>SUM(C15:C16)</f>
        <v>0</v>
      </c>
      <c r="D14" s="285">
        <f t="shared" ref="D14:H14" si="0">SUM(D15:D16)</f>
        <v>0</v>
      </c>
      <c r="E14" s="285">
        <f t="shared" si="0"/>
        <v>0</v>
      </c>
      <c r="F14" s="285">
        <f t="shared" si="0"/>
        <v>0</v>
      </c>
      <c r="G14" s="285">
        <f t="shared" si="0"/>
        <v>0</v>
      </c>
      <c r="H14" s="285">
        <f t="shared" si="0"/>
        <v>0</v>
      </c>
    </row>
    <row r="15" spans="1:8">
      <c r="A15" s="286" t="s">
        <v>1099</v>
      </c>
      <c r="B15" s="2" t="s">
        <v>735</v>
      </c>
      <c r="C15" s="284"/>
      <c r="D15" s="284"/>
      <c r="E15" s="284"/>
      <c r="F15" s="284"/>
      <c r="G15" s="284"/>
      <c r="H15" s="284"/>
    </row>
    <row r="16" spans="1:8">
      <c r="A16" s="286" t="s">
        <v>1100</v>
      </c>
      <c r="B16" s="2" t="s">
        <v>736</v>
      </c>
      <c r="C16" s="284"/>
      <c r="D16" s="284"/>
      <c r="E16" s="284"/>
      <c r="F16" s="284"/>
      <c r="G16" s="284"/>
      <c r="H16" s="284"/>
    </row>
    <row r="17" spans="1:8">
      <c r="A17" s="257" t="s">
        <v>1104</v>
      </c>
      <c r="B17" s="2" t="s">
        <v>737</v>
      </c>
      <c r="C17" s="285">
        <f>SUM(C18:C20)</f>
        <v>0</v>
      </c>
      <c r="D17" s="285">
        <f t="shared" ref="D17:H17" si="1">SUM(D18:D20)</f>
        <v>0</v>
      </c>
      <c r="E17" s="285">
        <f t="shared" si="1"/>
        <v>0</v>
      </c>
      <c r="F17" s="285">
        <f t="shared" si="1"/>
        <v>0</v>
      </c>
      <c r="G17" s="285">
        <f t="shared" si="1"/>
        <v>0</v>
      </c>
      <c r="H17" s="285">
        <f t="shared" si="1"/>
        <v>0</v>
      </c>
    </row>
    <row r="18" spans="1:8">
      <c r="A18" s="286" t="s">
        <v>1172</v>
      </c>
      <c r="B18" s="2" t="s">
        <v>738</v>
      </c>
      <c r="C18" s="284"/>
      <c r="D18" s="284"/>
      <c r="E18" s="284"/>
      <c r="F18" s="284"/>
      <c r="G18" s="284"/>
      <c r="H18" s="284"/>
    </row>
    <row r="19" spans="1:8">
      <c r="A19" s="286" t="s">
        <v>625</v>
      </c>
      <c r="B19" s="2" t="s">
        <v>739</v>
      </c>
      <c r="C19" s="284"/>
      <c r="D19" s="284"/>
      <c r="E19" s="284"/>
      <c r="F19" s="284"/>
      <c r="G19" s="284"/>
      <c r="H19" s="284"/>
    </row>
    <row r="20" spans="1:8">
      <c r="A20" s="286" t="s">
        <v>626</v>
      </c>
      <c r="B20" s="2" t="s">
        <v>740</v>
      </c>
      <c r="C20" s="284"/>
      <c r="D20" s="284"/>
      <c r="E20" s="284"/>
      <c r="F20" s="284"/>
      <c r="G20" s="284"/>
      <c r="H20" s="284"/>
    </row>
    <row r="21" spans="1:8">
      <c r="A21" s="257" t="s">
        <v>1108</v>
      </c>
      <c r="B21" s="2" t="s">
        <v>741</v>
      </c>
      <c r="C21" s="284"/>
      <c r="D21" s="284"/>
      <c r="E21" s="284"/>
      <c r="F21" s="284"/>
      <c r="G21" s="284"/>
      <c r="H21" s="284"/>
    </row>
    <row r="22" spans="1:8">
      <c r="A22" s="257" t="s">
        <v>628</v>
      </c>
      <c r="B22" s="2" t="s">
        <v>742</v>
      </c>
      <c r="C22" s="284"/>
      <c r="D22" s="284"/>
      <c r="E22" s="284"/>
      <c r="F22" s="284"/>
      <c r="G22" s="284"/>
      <c r="H22" s="284"/>
    </row>
    <row r="23" spans="1:8">
      <c r="A23" s="257" t="s">
        <v>627</v>
      </c>
      <c r="B23" s="2" t="s">
        <v>743</v>
      </c>
      <c r="C23" s="284"/>
      <c r="D23" s="284"/>
      <c r="E23" s="284"/>
      <c r="F23" s="284"/>
      <c r="G23" s="284"/>
      <c r="H23" s="284"/>
    </row>
    <row r="24" spans="1:8">
      <c r="A24" s="257" t="s">
        <v>1174</v>
      </c>
      <c r="B24" s="2" t="s">
        <v>744</v>
      </c>
      <c r="C24" s="284"/>
      <c r="D24" s="284"/>
      <c r="E24" s="284"/>
      <c r="F24" s="284"/>
      <c r="G24" s="284"/>
      <c r="H24" s="284"/>
    </row>
    <row r="25" spans="1:8">
      <c r="A25" s="257" t="s">
        <v>1175</v>
      </c>
      <c r="B25" s="2" t="s">
        <v>745</v>
      </c>
      <c r="C25" s="287"/>
      <c r="D25" s="287"/>
      <c r="E25" s="287"/>
      <c r="F25" s="287"/>
      <c r="G25" s="287"/>
      <c r="H25" s="287"/>
    </row>
    <row r="26" spans="1:8">
      <c r="A26" s="288" t="s">
        <v>631</v>
      </c>
      <c r="B26" s="2" t="s">
        <v>746</v>
      </c>
      <c r="C26" s="285">
        <f>SUM(C27,C30,C33)</f>
        <v>0</v>
      </c>
      <c r="D26" s="285">
        <f t="shared" ref="D26:H26" si="2">SUM(D27,D30,D33)</f>
        <v>0</v>
      </c>
      <c r="E26" s="285">
        <f t="shared" si="2"/>
        <v>0</v>
      </c>
      <c r="F26" s="285">
        <f t="shared" si="2"/>
        <v>0</v>
      </c>
      <c r="G26" s="285">
        <f t="shared" si="2"/>
        <v>0</v>
      </c>
      <c r="H26" s="285">
        <f t="shared" si="2"/>
        <v>0</v>
      </c>
    </row>
    <row r="27" spans="1:8">
      <c r="A27" s="257" t="s">
        <v>632</v>
      </c>
      <c r="B27" s="2" t="s">
        <v>747</v>
      </c>
      <c r="C27" s="285">
        <f>SUM(C28:C29)</f>
        <v>0</v>
      </c>
      <c r="D27" s="285">
        <f t="shared" ref="D27:H27" si="3">SUM(D28:D29)</f>
        <v>0</v>
      </c>
      <c r="E27" s="285">
        <f t="shared" si="3"/>
        <v>0</v>
      </c>
      <c r="F27" s="285">
        <f t="shared" si="3"/>
        <v>0</v>
      </c>
      <c r="G27" s="285">
        <f t="shared" si="3"/>
        <v>0</v>
      </c>
      <c r="H27" s="285">
        <f t="shared" si="3"/>
        <v>0</v>
      </c>
    </row>
    <row r="28" spans="1:8">
      <c r="A28" s="286" t="s">
        <v>633</v>
      </c>
      <c r="B28" s="2" t="s">
        <v>748</v>
      </c>
      <c r="C28" s="284"/>
      <c r="D28" s="284"/>
      <c r="E28" s="284"/>
      <c r="F28" s="284"/>
      <c r="G28" s="284"/>
      <c r="H28" s="284"/>
    </row>
    <row r="29" spans="1:8">
      <c r="A29" s="286" t="s">
        <v>634</v>
      </c>
      <c r="B29" s="2" t="s">
        <v>749</v>
      </c>
      <c r="C29" s="284"/>
      <c r="D29" s="284"/>
      <c r="E29" s="284"/>
      <c r="F29" s="284"/>
      <c r="G29" s="284"/>
      <c r="H29" s="284"/>
    </row>
    <row r="30" spans="1:8">
      <c r="A30" s="257" t="s">
        <v>1176</v>
      </c>
      <c r="B30" s="2" t="s">
        <v>750</v>
      </c>
      <c r="C30" s="285">
        <f>SUM(C31:C32)</f>
        <v>0</v>
      </c>
      <c r="D30" s="285">
        <f t="shared" ref="D30:H30" si="4">SUM(D31:D32)</f>
        <v>0</v>
      </c>
      <c r="E30" s="285">
        <f t="shared" si="4"/>
        <v>0</v>
      </c>
      <c r="F30" s="285">
        <f t="shared" si="4"/>
        <v>0</v>
      </c>
      <c r="G30" s="285">
        <f t="shared" si="4"/>
        <v>0</v>
      </c>
      <c r="H30" s="285">
        <f t="shared" si="4"/>
        <v>0</v>
      </c>
    </row>
    <row r="31" spans="1:8">
      <c r="A31" s="286" t="s">
        <v>635</v>
      </c>
      <c r="B31" s="2" t="s">
        <v>751</v>
      </c>
      <c r="C31" s="284"/>
      <c r="D31" s="284"/>
      <c r="E31" s="284"/>
      <c r="F31" s="284"/>
      <c r="G31" s="284"/>
      <c r="H31" s="284"/>
    </row>
    <row r="32" spans="1:8">
      <c r="A32" s="286" t="s">
        <v>1105</v>
      </c>
      <c r="B32" s="2" t="s">
        <v>752</v>
      </c>
      <c r="C32" s="284"/>
      <c r="D32" s="284"/>
      <c r="E32" s="284"/>
      <c r="F32" s="284"/>
      <c r="G32" s="284"/>
      <c r="H32" s="284"/>
    </row>
    <row r="33" spans="1:8">
      <c r="A33" s="257" t="s">
        <v>1106</v>
      </c>
      <c r="B33" s="2" t="s">
        <v>753</v>
      </c>
      <c r="C33" s="284"/>
      <c r="D33" s="284"/>
      <c r="E33" s="284"/>
      <c r="F33" s="284"/>
      <c r="G33" s="284"/>
      <c r="H33" s="284"/>
    </row>
    <row r="34" spans="1:8">
      <c r="A34" s="288" t="s">
        <v>1107</v>
      </c>
      <c r="B34" s="2" t="s">
        <v>754</v>
      </c>
      <c r="C34" s="287"/>
      <c r="D34" s="287"/>
      <c r="E34" s="287"/>
      <c r="F34" s="287"/>
      <c r="G34" s="287"/>
      <c r="H34" s="287"/>
    </row>
    <row r="35" spans="1:8">
      <c r="A35" s="288" t="s">
        <v>636</v>
      </c>
      <c r="B35" s="2" t="s">
        <v>755</v>
      </c>
      <c r="C35" s="284"/>
      <c r="D35" s="284"/>
      <c r="E35" s="284"/>
      <c r="F35" s="284"/>
      <c r="G35" s="284"/>
      <c r="H35" s="284"/>
    </row>
    <row r="36" spans="1:8">
      <c r="A36" s="161" t="s">
        <v>630</v>
      </c>
      <c r="B36" s="2" t="s">
        <v>756</v>
      </c>
      <c r="C36" s="285">
        <f>SUM(C12,C13,C14,C17,C21,C22,C23,C24,C25,C26,C35)</f>
        <v>0</v>
      </c>
      <c r="D36" s="285">
        <f t="shared" ref="D36:H36" si="5">SUM(D12,D13,D14,D17,D21,D22,D23,D24,D25,D26,D35)</f>
        <v>0</v>
      </c>
      <c r="E36" s="285">
        <f t="shared" si="5"/>
        <v>0</v>
      </c>
      <c r="F36" s="285">
        <f t="shared" si="5"/>
        <v>0</v>
      </c>
      <c r="G36" s="285">
        <f t="shared" si="5"/>
        <v>0</v>
      </c>
      <c r="H36" s="285">
        <f t="shared" si="5"/>
        <v>0</v>
      </c>
    </row>
    <row r="37" spans="1:8">
      <c r="A37" s="161" t="s">
        <v>637</v>
      </c>
      <c r="B37" s="2"/>
      <c r="C37" s="289"/>
      <c r="D37" s="289"/>
      <c r="E37" s="289"/>
      <c r="F37" s="289"/>
      <c r="G37" s="289"/>
      <c r="H37" s="289"/>
    </row>
    <row r="38" spans="1:8">
      <c r="A38" s="288" t="s">
        <v>638</v>
      </c>
      <c r="B38" s="2" t="s">
        <v>757</v>
      </c>
      <c r="C38" s="285">
        <f>SUM(C39,C43)</f>
        <v>0</v>
      </c>
      <c r="D38" s="285">
        <f t="shared" ref="D38:H38" si="6">SUM(D39,D43)</f>
        <v>0</v>
      </c>
      <c r="E38" s="285">
        <f t="shared" si="6"/>
        <v>0</v>
      </c>
      <c r="F38" s="285">
        <f t="shared" si="6"/>
        <v>0</v>
      </c>
      <c r="G38" s="285">
        <f t="shared" si="6"/>
        <v>0</v>
      </c>
      <c r="H38" s="285">
        <f t="shared" si="6"/>
        <v>0</v>
      </c>
    </row>
    <row r="39" spans="1:8">
      <c r="A39" s="257" t="s">
        <v>639</v>
      </c>
      <c r="B39" s="2" t="s">
        <v>758</v>
      </c>
      <c r="C39" s="285">
        <f>SUM(C40:C42)</f>
        <v>0</v>
      </c>
      <c r="D39" s="285">
        <f t="shared" ref="D39:H39" si="7">SUM(D40:D42)</f>
        <v>0</v>
      </c>
      <c r="E39" s="285">
        <f t="shared" si="7"/>
        <v>0</v>
      </c>
      <c r="F39" s="285">
        <f t="shared" si="7"/>
        <v>0</v>
      </c>
      <c r="G39" s="285">
        <f t="shared" si="7"/>
        <v>0</v>
      </c>
      <c r="H39" s="285">
        <f t="shared" si="7"/>
        <v>0</v>
      </c>
    </row>
    <row r="40" spans="1:8">
      <c r="A40" s="286" t="s">
        <v>640</v>
      </c>
      <c r="B40" s="2" t="s">
        <v>759</v>
      </c>
      <c r="C40" s="284"/>
      <c r="D40" s="284"/>
      <c r="E40" s="284"/>
      <c r="F40" s="284"/>
      <c r="G40" s="284"/>
      <c r="H40" s="284"/>
    </row>
    <row r="41" spans="1:8">
      <c r="A41" s="286" t="s">
        <v>641</v>
      </c>
      <c r="B41" s="2" t="s">
        <v>760</v>
      </c>
      <c r="C41" s="284"/>
      <c r="D41" s="284"/>
      <c r="E41" s="284"/>
      <c r="F41" s="284"/>
      <c r="G41" s="284"/>
      <c r="H41" s="284"/>
    </row>
    <row r="42" spans="1:8">
      <c r="A42" s="286" t="s">
        <v>642</v>
      </c>
      <c r="B42" s="2" t="s">
        <v>761</v>
      </c>
      <c r="C42" s="284"/>
      <c r="D42" s="284"/>
      <c r="E42" s="284"/>
      <c r="F42" s="284"/>
      <c r="G42" s="284"/>
      <c r="H42" s="284"/>
    </row>
    <row r="43" spans="1:8">
      <c r="A43" s="257" t="s">
        <v>643</v>
      </c>
      <c r="B43" s="2" t="s">
        <v>762</v>
      </c>
      <c r="C43" s="285">
        <f>SUM(C44:C46)</f>
        <v>0</v>
      </c>
      <c r="D43" s="285">
        <f t="shared" ref="D43:H43" si="8">SUM(D44:D46)</f>
        <v>0</v>
      </c>
      <c r="E43" s="285">
        <f t="shared" si="8"/>
        <v>0</v>
      </c>
      <c r="F43" s="285">
        <f t="shared" si="8"/>
        <v>0</v>
      </c>
      <c r="G43" s="285">
        <f t="shared" si="8"/>
        <v>0</v>
      </c>
      <c r="H43" s="285">
        <f t="shared" si="8"/>
        <v>0</v>
      </c>
    </row>
    <row r="44" spans="1:8">
      <c r="A44" s="286" t="s">
        <v>640</v>
      </c>
      <c r="B44" s="2" t="s">
        <v>763</v>
      </c>
      <c r="C44" s="284"/>
      <c r="D44" s="284"/>
      <c r="E44" s="284"/>
      <c r="F44" s="284"/>
      <c r="G44" s="284"/>
      <c r="H44" s="284"/>
    </row>
    <row r="45" spans="1:8">
      <c r="A45" s="286" t="s">
        <v>641</v>
      </c>
      <c r="B45" s="2" t="s">
        <v>764</v>
      </c>
      <c r="C45" s="284"/>
      <c r="D45" s="284"/>
      <c r="E45" s="284"/>
      <c r="F45" s="284"/>
      <c r="G45" s="284"/>
      <c r="H45" s="284"/>
    </row>
    <row r="46" spans="1:8">
      <c r="A46" s="286" t="s">
        <v>642</v>
      </c>
      <c r="B46" s="2" t="s">
        <v>765</v>
      </c>
      <c r="C46" s="284"/>
      <c r="D46" s="284"/>
      <c r="E46" s="284"/>
      <c r="F46" s="284"/>
      <c r="G46" s="284"/>
      <c r="H46" s="284"/>
    </row>
    <row r="47" spans="1:8">
      <c r="A47" s="288" t="s">
        <v>644</v>
      </c>
      <c r="B47" s="2" t="s">
        <v>766</v>
      </c>
      <c r="C47" s="285">
        <f>SUM(C48,C52)</f>
        <v>0</v>
      </c>
      <c r="D47" s="285">
        <f t="shared" ref="D47:H47" si="9">SUM(D48,D52)</f>
        <v>0</v>
      </c>
      <c r="E47" s="285">
        <f t="shared" si="9"/>
        <v>0</v>
      </c>
      <c r="F47" s="285">
        <f t="shared" si="9"/>
        <v>0</v>
      </c>
      <c r="G47" s="285">
        <f t="shared" si="9"/>
        <v>0</v>
      </c>
      <c r="H47" s="285">
        <f t="shared" si="9"/>
        <v>0</v>
      </c>
    </row>
    <row r="48" spans="1:8">
      <c r="A48" s="257" t="s">
        <v>645</v>
      </c>
      <c r="B48" s="2" t="s">
        <v>767</v>
      </c>
      <c r="C48" s="285">
        <f>SUM(C49:C51)</f>
        <v>0</v>
      </c>
      <c r="D48" s="285">
        <f t="shared" ref="D48:H48" si="10">SUM(D49:D51)</f>
        <v>0</v>
      </c>
      <c r="E48" s="285">
        <f t="shared" si="10"/>
        <v>0</v>
      </c>
      <c r="F48" s="285">
        <f t="shared" si="10"/>
        <v>0</v>
      </c>
      <c r="G48" s="285">
        <f t="shared" si="10"/>
        <v>0</v>
      </c>
      <c r="H48" s="285">
        <f t="shared" si="10"/>
        <v>0</v>
      </c>
    </row>
    <row r="49" spans="1:8">
      <c r="A49" s="286" t="s">
        <v>640</v>
      </c>
      <c r="B49" s="2" t="s">
        <v>768</v>
      </c>
      <c r="C49" s="284"/>
      <c r="D49" s="284"/>
      <c r="E49" s="284"/>
      <c r="F49" s="284"/>
      <c r="G49" s="284"/>
      <c r="H49" s="284"/>
    </row>
    <row r="50" spans="1:8">
      <c r="A50" s="286" t="s">
        <v>641</v>
      </c>
      <c r="B50" s="2" t="s">
        <v>769</v>
      </c>
      <c r="C50" s="284"/>
      <c r="D50" s="284"/>
      <c r="E50" s="284"/>
      <c r="F50" s="284"/>
      <c r="G50" s="284"/>
      <c r="H50" s="284"/>
    </row>
    <row r="51" spans="1:8">
      <c r="A51" s="286" t="s">
        <v>642</v>
      </c>
      <c r="B51" s="2" t="s">
        <v>770</v>
      </c>
      <c r="C51" s="284"/>
      <c r="D51" s="284"/>
      <c r="E51" s="284"/>
      <c r="F51" s="284"/>
      <c r="G51" s="284"/>
      <c r="H51" s="284"/>
    </row>
    <row r="52" spans="1:8" ht="26.25">
      <c r="A52" s="290" t="s">
        <v>646</v>
      </c>
      <c r="B52" s="2" t="s">
        <v>771</v>
      </c>
      <c r="C52" s="285">
        <f>SUM(C53:C55)</f>
        <v>0</v>
      </c>
      <c r="D52" s="285">
        <f t="shared" ref="D52:H52" si="11">SUM(D53:D55)</f>
        <v>0</v>
      </c>
      <c r="E52" s="285">
        <f t="shared" si="11"/>
        <v>0</v>
      </c>
      <c r="F52" s="285">
        <f t="shared" si="11"/>
        <v>0</v>
      </c>
      <c r="G52" s="285">
        <f t="shared" si="11"/>
        <v>0</v>
      </c>
      <c r="H52" s="285">
        <f t="shared" si="11"/>
        <v>0</v>
      </c>
    </row>
    <row r="53" spans="1:8">
      <c r="A53" s="286" t="s">
        <v>640</v>
      </c>
      <c r="B53" s="2" t="s">
        <v>772</v>
      </c>
      <c r="C53" s="291"/>
      <c r="D53" s="291"/>
      <c r="E53" s="291"/>
      <c r="F53" s="291"/>
      <c r="G53" s="291"/>
      <c r="H53" s="291"/>
    </row>
    <row r="54" spans="1:8">
      <c r="A54" s="286" t="s">
        <v>641</v>
      </c>
      <c r="B54" s="2" t="s">
        <v>773</v>
      </c>
      <c r="C54" s="284"/>
      <c r="D54" s="284"/>
      <c r="E54" s="284"/>
      <c r="F54" s="284"/>
      <c r="G54" s="284"/>
      <c r="H54" s="284"/>
    </row>
    <row r="55" spans="1:8">
      <c r="A55" s="286" t="s">
        <v>642</v>
      </c>
      <c r="B55" s="2" t="s">
        <v>774</v>
      </c>
      <c r="C55" s="284"/>
      <c r="D55" s="284"/>
      <c r="E55" s="284"/>
      <c r="F55" s="284"/>
      <c r="G55" s="284"/>
      <c r="H55" s="284"/>
    </row>
    <row r="56" spans="1:8">
      <c r="A56" s="288" t="s">
        <v>647</v>
      </c>
      <c r="B56" s="2" t="s">
        <v>775</v>
      </c>
      <c r="C56" s="285">
        <f>SUM(C57:C59)</f>
        <v>0</v>
      </c>
      <c r="D56" s="285">
        <f t="shared" ref="D56:H56" si="12">SUM(D57:D59)</f>
        <v>0</v>
      </c>
      <c r="E56" s="285">
        <f t="shared" si="12"/>
        <v>0</v>
      </c>
      <c r="F56" s="285">
        <f t="shared" si="12"/>
        <v>0</v>
      </c>
      <c r="G56" s="285">
        <f t="shared" si="12"/>
        <v>0</v>
      </c>
      <c r="H56" s="285">
        <f t="shared" si="12"/>
        <v>0</v>
      </c>
    </row>
    <row r="57" spans="1:8">
      <c r="A57" s="257" t="s">
        <v>640</v>
      </c>
      <c r="B57" s="2" t="s">
        <v>776</v>
      </c>
      <c r="C57" s="284"/>
      <c r="D57" s="284"/>
      <c r="E57" s="284"/>
      <c r="F57" s="284"/>
      <c r="G57" s="284"/>
      <c r="H57" s="284"/>
    </row>
    <row r="58" spans="1:8">
      <c r="A58" s="257" t="s">
        <v>641</v>
      </c>
      <c r="B58" s="2" t="s">
        <v>777</v>
      </c>
      <c r="C58" s="284"/>
      <c r="D58" s="284"/>
      <c r="E58" s="284"/>
      <c r="F58" s="284"/>
      <c r="G58" s="284"/>
      <c r="H58" s="284"/>
    </row>
    <row r="59" spans="1:8">
      <c r="A59" s="257" t="s">
        <v>642</v>
      </c>
      <c r="B59" s="2" t="s">
        <v>778</v>
      </c>
      <c r="C59" s="284"/>
      <c r="D59" s="284"/>
      <c r="E59" s="284"/>
      <c r="F59" s="284"/>
      <c r="G59" s="284"/>
      <c r="H59" s="284"/>
    </row>
    <row r="60" spans="1:8">
      <c r="A60" s="288" t="s">
        <v>650</v>
      </c>
      <c r="B60" s="2" t="s">
        <v>779</v>
      </c>
      <c r="C60" s="284"/>
      <c r="D60" s="284"/>
      <c r="E60" s="284"/>
      <c r="F60" s="284"/>
      <c r="G60" s="284"/>
      <c r="H60" s="284"/>
    </row>
    <row r="61" spans="1:8">
      <c r="A61" s="288" t="s">
        <v>1161</v>
      </c>
      <c r="B61" s="2" t="s">
        <v>780</v>
      </c>
      <c r="C61" s="284"/>
      <c r="D61" s="284"/>
      <c r="E61" s="284"/>
      <c r="F61" s="284"/>
      <c r="G61" s="284"/>
      <c r="H61" s="284"/>
    </row>
    <row r="62" spans="1:8">
      <c r="A62" s="288" t="s">
        <v>628</v>
      </c>
      <c r="B62" s="2" t="s">
        <v>781</v>
      </c>
      <c r="C62" s="284"/>
      <c r="D62" s="284"/>
      <c r="E62" s="284"/>
      <c r="F62" s="284"/>
      <c r="G62" s="284"/>
      <c r="H62" s="284"/>
    </row>
    <row r="63" spans="1:8">
      <c r="A63" s="288" t="s">
        <v>978</v>
      </c>
      <c r="B63" s="2" t="s">
        <v>782</v>
      </c>
      <c r="C63" s="285">
        <f>SUM(C64:C66)</f>
        <v>0</v>
      </c>
      <c r="D63" s="285">
        <f t="shared" ref="D63:H63" si="13">SUM(D64:D66)</f>
        <v>0</v>
      </c>
      <c r="E63" s="285">
        <f t="shared" si="13"/>
        <v>0</v>
      </c>
      <c r="F63" s="285">
        <f t="shared" si="13"/>
        <v>0</v>
      </c>
      <c r="G63" s="285">
        <f t="shared" si="13"/>
        <v>0</v>
      </c>
      <c r="H63" s="285">
        <f t="shared" si="13"/>
        <v>0</v>
      </c>
    </row>
    <row r="64" spans="1:8">
      <c r="A64" s="257" t="s">
        <v>1162</v>
      </c>
      <c r="B64" s="2" t="s">
        <v>783</v>
      </c>
      <c r="C64" s="287"/>
      <c r="D64" s="287"/>
      <c r="E64" s="287"/>
      <c r="F64" s="287"/>
      <c r="G64" s="287"/>
      <c r="H64" s="287"/>
    </row>
    <row r="65" spans="1:8">
      <c r="A65" s="257" t="s">
        <v>1163</v>
      </c>
      <c r="B65" s="2" t="s">
        <v>819</v>
      </c>
      <c r="C65" s="287"/>
      <c r="D65" s="287"/>
      <c r="E65" s="287"/>
      <c r="F65" s="287"/>
      <c r="G65" s="287"/>
      <c r="H65" s="287"/>
    </row>
    <row r="66" spans="1:8">
      <c r="A66" s="288" t="s">
        <v>1115</v>
      </c>
      <c r="B66" s="2" t="s">
        <v>820</v>
      </c>
      <c r="C66" s="284"/>
      <c r="D66" s="284"/>
      <c r="E66" s="284"/>
      <c r="F66" s="284"/>
      <c r="G66" s="284"/>
      <c r="H66" s="284"/>
    </row>
    <row r="67" spans="1:8">
      <c r="A67" s="161" t="s">
        <v>648</v>
      </c>
      <c r="B67" s="2" t="s">
        <v>821</v>
      </c>
      <c r="C67" s="285">
        <f>SUM(C38,C47,C56,C60:C63,C66)</f>
        <v>0</v>
      </c>
      <c r="D67" s="285">
        <f t="shared" ref="D67:H67" si="14">SUM(D38,D47,D56,D60:D63,D66)</f>
        <v>0</v>
      </c>
      <c r="E67" s="285">
        <f t="shared" si="14"/>
        <v>0</v>
      </c>
      <c r="F67" s="285">
        <f t="shared" si="14"/>
        <v>0</v>
      </c>
      <c r="G67" s="285">
        <f t="shared" si="14"/>
        <v>0</v>
      </c>
      <c r="H67" s="285">
        <f t="shared" si="14"/>
        <v>0</v>
      </c>
    </row>
    <row r="68" spans="1:8">
      <c r="A68" s="161" t="s">
        <v>649</v>
      </c>
      <c r="B68" s="2" t="s">
        <v>822</v>
      </c>
      <c r="C68" s="285">
        <f>C36-C67</f>
        <v>0</v>
      </c>
      <c r="D68" s="285">
        <f t="shared" ref="D68:H68" si="15">D36-D67</f>
        <v>0</v>
      </c>
      <c r="E68" s="285">
        <f t="shared" si="15"/>
        <v>0</v>
      </c>
      <c r="F68" s="285">
        <f t="shared" si="15"/>
        <v>0</v>
      </c>
      <c r="G68" s="285">
        <f t="shared" si="15"/>
        <v>0</v>
      </c>
      <c r="H68" s="285">
        <f t="shared" si="15"/>
        <v>0</v>
      </c>
    </row>
    <row r="69" spans="1:8">
      <c r="A69" s="269"/>
      <c r="B69" s="269"/>
    </row>
    <row r="70" spans="1:8">
      <c r="A70" s="161" t="s">
        <v>715</v>
      </c>
      <c r="B70" s="2"/>
      <c r="C70" s="289"/>
      <c r="D70" s="289"/>
      <c r="E70" s="289"/>
      <c r="F70" s="289"/>
      <c r="G70" s="289"/>
      <c r="H70" s="289"/>
    </row>
    <row r="71" spans="1:8">
      <c r="A71" s="257" t="s">
        <v>1048</v>
      </c>
      <c r="B71" s="2" t="s">
        <v>823</v>
      </c>
      <c r="C71" s="284"/>
      <c r="D71" s="284"/>
      <c r="E71" s="284"/>
      <c r="F71" s="284"/>
      <c r="G71" s="284"/>
      <c r="H71" s="284"/>
    </row>
    <row r="72" spans="1:8">
      <c r="A72" s="257" t="s">
        <v>1049</v>
      </c>
      <c r="B72" s="2" t="s">
        <v>824</v>
      </c>
      <c r="C72" s="284"/>
      <c r="D72" s="284"/>
      <c r="E72" s="284"/>
      <c r="F72" s="284"/>
      <c r="G72" s="284"/>
      <c r="H72" s="284"/>
    </row>
    <row r="73" spans="1:8">
      <c r="A73" s="269"/>
      <c r="B73" s="269"/>
      <c r="C73" s="269"/>
      <c r="D73" s="269"/>
    </row>
    <row r="74" spans="1:8">
      <c r="A74" s="269"/>
      <c r="B74" s="269"/>
      <c r="C74" s="269"/>
      <c r="D74" s="269"/>
    </row>
    <row r="75" spans="1:8">
      <c r="A75" s="269"/>
      <c r="B75" s="269"/>
      <c r="C75" s="269"/>
      <c r="D75" s="269"/>
    </row>
    <row r="76" spans="1:8">
      <c r="A76" s="269"/>
      <c r="B76" s="269"/>
      <c r="C76" s="269"/>
      <c r="D76" s="269"/>
    </row>
    <row r="77" spans="1:8">
      <c r="A77" s="269"/>
      <c r="B77" s="269"/>
      <c r="C77" s="269"/>
      <c r="D77" s="269"/>
    </row>
    <row r="78" spans="1:8">
      <c r="A78" s="269"/>
      <c r="B78" s="269"/>
      <c r="C78" s="269"/>
      <c r="D78" s="269"/>
    </row>
    <row r="79" spans="1:8">
      <c r="A79" s="269"/>
      <c r="B79" s="269"/>
      <c r="C79" s="269"/>
      <c r="D79" s="269"/>
    </row>
    <row r="80" spans="1:8">
      <c r="A80" s="269"/>
      <c r="B80" s="269"/>
      <c r="C80" s="269"/>
      <c r="D80" s="269"/>
    </row>
    <row r="81" spans="1:4">
      <c r="A81" s="269"/>
      <c r="B81" s="269"/>
      <c r="C81" s="269"/>
      <c r="D81" s="269"/>
    </row>
    <row r="82" spans="1:4">
      <c r="A82" s="269"/>
      <c r="B82" s="269"/>
      <c r="C82" s="269"/>
      <c r="D82" s="269"/>
    </row>
    <row r="83" spans="1:4">
      <c r="A83" s="269"/>
      <c r="B83" s="269"/>
      <c r="C83" s="269"/>
      <c r="D83" s="269"/>
    </row>
    <row r="84" spans="1:4">
      <c r="A84" s="269"/>
      <c r="B84" s="269"/>
      <c r="C84" s="269"/>
      <c r="D84" s="269"/>
    </row>
    <row r="85" spans="1:4">
      <c r="A85" s="269"/>
      <c r="B85" s="269"/>
      <c r="C85" s="269"/>
      <c r="D85" s="269"/>
    </row>
    <row r="86" spans="1:4">
      <c r="A86" s="269"/>
      <c r="B86" s="269"/>
      <c r="C86" s="269"/>
      <c r="D86" s="269"/>
    </row>
    <row r="87" spans="1:4">
      <c r="A87" s="269"/>
      <c r="B87" s="269"/>
      <c r="C87" s="269"/>
      <c r="D87" s="269"/>
    </row>
    <row r="88" spans="1:4">
      <c r="A88" s="269"/>
      <c r="B88" s="269"/>
      <c r="C88" s="269"/>
      <c r="D88" s="269"/>
    </row>
    <row r="89" spans="1:4">
      <c r="A89" s="269"/>
      <c r="B89" s="269"/>
      <c r="C89" s="269"/>
      <c r="D89" s="269"/>
    </row>
    <row r="90" spans="1:4">
      <c r="A90" s="269"/>
      <c r="B90" s="269"/>
      <c r="C90" s="269"/>
      <c r="D90" s="269"/>
    </row>
    <row r="91" spans="1:4">
      <c r="A91" s="269"/>
      <c r="B91" s="269"/>
      <c r="C91" s="269"/>
      <c r="D91" s="269"/>
    </row>
    <row r="92" spans="1:4">
      <c r="A92" s="269"/>
      <c r="B92" s="269"/>
      <c r="C92" s="269"/>
      <c r="D92" s="269"/>
    </row>
    <row r="93" spans="1:4">
      <c r="A93" s="269"/>
      <c r="B93" s="269"/>
      <c r="C93" s="269"/>
      <c r="D93" s="269"/>
    </row>
    <row r="94" spans="1:4">
      <c r="A94" s="269"/>
      <c r="B94" s="269"/>
      <c r="C94" s="269"/>
      <c r="D94" s="269"/>
    </row>
    <row r="95" spans="1:4">
      <c r="A95" s="269"/>
      <c r="B95" s="269"/>
      <c r="C95" s="269"/>
      <c r="D95" s="269"/>
    </row>
    <row r="96" spans="1:4">
      <c r="A96" s="269"/>
      <c r="B96" s="269"/>
      <c r="C96" s="269"/>
      <c r="D96" s="269"/>
    </row>
    <row r="97" spans="1:4">
      <c r="A97" s="269"/>
      <c r="B97" s="269"/>
      <c r="C97" s="269"/>
      <c r="D97" s="269"/>
    </row>
    <row r="98" spans="1:4">
      <c r="A98" s="269"/>
      <c r="B98" s="269"/>
      <c r="C98" s="269"/>
      <c r="D98" s="269"/>
    </row>
    <row r="99" spans="1:4">
      <c r="A99" s="269"/>
      <c r="B99" s="269"/>
      <c r="C99" s="269"/>
      <c r="D99" s="269"/>
    </row>
    <row r="100" spans="1:4">
      <c r="A100" s="269"/>
      <c r="B100" s="269"/>
      <c r="C100" s="269"/>
      <c r="D100" s="269"/>
    </row>
    <row r="101" spans="1:4">
      <c r="A101" s="269"/>
      <c r="B101" s="269"/>
      <c r="C101" s="269"/>
      <c r="D101" s="269"/>
    </row>
    <row r="102" spans="1:4">
      <c r="A102" s="269"/>
      <c r="B102" s="269"/>
      <c r="C102" s="269"/>
      <c r="D102" s="269"/>
    </row>
    <row r="103" spans="1:4">
      <c r="A103" s="269"/>
      <c r="B103" s="269"/>
      <c r="C103" s="269"/>
      <c r="D103" s="269"/>
    </row>
    <row r="104" spans="1:4">
      <c r="A104" s="269"/>
      <c r="B104" s="269"/>
      <c r="C104" s="269"/>
      <c r="D104" s="269"/>
    </row>
    <row r="105" spans="1:4">
      <c r="A105" s="269"/>
      <c r="B105" s="269"/>
      <c r="C105" s="269"/>
      <c r="D105" s="269"/>
    </row>
    <row r="106" spans="1:4">
      <c r="A106" s="269"/>
      <c r="B106" s="269"/>
      <c r="C106" s="269"/>
      <c r="D106" s="269"/>
    </row>
    <row r="107" spans="1:4">
      <c r="A107" s="269"/>
      <c r="B107" s="269"/>
      <c r="C107" s="269"/>
      <c r="D107" s="269"/>
    </row>
    <row r="108" spans="1:4">
      <c r="A108" s="269"/>
      <c r="B108" s="269"/>
      <c r="C108" s="269"/>
      <c r="D108" s="269"/>
    </row>
    <row r="109" spans="1:4">
      <c r="A109" s="269"/>
      <c r="B109" s="269"/>
      <c r="C109" s="269"/>
      <c r="D109" s="269"/>
    </row>
    <row r="110" spans="1:4">
      <c r="A110" s="269"/>
      <c r="B110" s="269"/>
      <c r="C110" s="269"/>
      <c r="D110" s="269"/>
    </row>
    <row r="111" spans="1:4">
      <c r="A111" s="269"/>
      <c r="B111" s="269"/>
      <c r="C111" s="269"/>
      <c r="D111" s="269"/>
    </row>
    <row r="112" spans="1:4">
      <c r="A112" s="269"/>
      <c r="B112" s="269"/>
      <c r="C112" s="269"/>
      <c r="D112" s="269"/>
    </row>
    <row r="113" spans="1:4">
      <c r="A113" s="269"/>
      <c r="B113" s="269"/>
      <c r="C113" s="269"/>
      <c r="D113" s="269"/>
    </row>
    <row r="114" spans="1:4">
      <c r="A114" s="269"/>
      <c r="B114" s="269"/>
      <c r="C114" s="269"/>
      <c r="D114" s="269"/>
    </row>
    <row r="115" spans="1:4">
      <c r="A115" s="269"/>
      <c r="B115" s="269"/>
      <c r="C115" s="269"/>
      <c r="D115" s="269"/>
    </row>
    <row r="116" spans="1:4">
      <c r="A116" s="269"/>
      <c r="B116" s="269"/>
      <c r="C116" s="269"/>
      <c r="D116" s="269"/>
    </row>
    <row r="117" spans="1:4">
      <c r="A117" s="269"/>
      <c r="B117" s="269"/>
      <c r="C117" s="269"/>
      <c r="D117" s="269"/>
    </row>
    <row r="118" spans="1:4">
      <c r="A118" s="269"/>
      <c r="B118" s="269"/>
      <c r="C118" s="269"/>
      <c r="D118" s="269"/>
    </row>
    <row r="119" spans="1:4">
      <c r="A119" s="269"/>
      <c r="B119" s="269"/>
      <c r="C119" s="269"/>
      <c r="D119" s="269"/>
    </row>
    <row r="120" spans="1:4">
      <c r="A120" s="269"/>
      <c r="B120" s="269"/>
      <c r="C120" s="269"/>
      <c r="D120" s="269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H40"/>
  <sheetViews>
    <sheetView workbookViewId="0"/>
  </sheetViews>
  <sheetFormatPr baseColWidth="10" defaultColWidth="11.42578125" defaultRowHeight="15"/>
  <cols>
    <col min="1" max="1" width="45.85546875" style="269" customWidth="1"/>
    <col min="2" max="2" width="27" style="269" customWidth="1"/>
    <col min="3" max="8" width="18.28515625" style="269" customWidth="1"/>
    <col min="9" max="16384" width="11.42578125" style="269"/>
  </cols>
  <sheetData>
    <row r="1" spans="1:8">
      <c r="A1" s="276" t="s">
        <v>929</v>
      </c>
      <c r="B1" s="277"/>
      <c r="C1" s="267" t="str">
        <f>IF(P.Participant!C8="-","[Participant's name]",P.Participant!C8)</f>
        <v>[Participant's name]</v>
      </c>
      <c r="D1" s="267"/>
      <c r="E1" s="278"/>
      <c r="F1" s="278"/>
      <c r="G1" s="278"/>
      <c r="H1" s="278"/>
    </row>
    <row r="2" spans="1:8">
      <c r="A2" s="276" t="s">
        <v>936</v>
      </c>
      <c r="B2" s="276"/>
      <c r="C2" s="267"/>
      <c r="D2" s="267"/>
      <c r="E2" s="278"/>
      <c r="F2" s="278"/>
      <c r="G2" s="278"/>
      <c r="H2" s="278"/>
    </row>
    <row r="3" spans="1:8">
      <c r="A3" s="276" t="s">
        <v>927</v>
      </c>
      <c r="B3" s="276"/>
      <c r="C3" s="267"/>
      <c r="D3" s="267"/>
      <c r="E3" s="278"/>
      <c r="F3" s="278"/>
      <c r="G3" s="278"/>
      <c r="H3" s="278"/>
    </row>
    <row r="4" spans="1:8">
      <c r="A4" s="279"/>
      <c r="B4" s="277"/>
      <c r="C4" s="277"/>
      <c r="D4" s="277"/>
      <c r="E4" s="278"/>
      <c r="F4" s="278"/>
      <c r="G4" s="278"/>
      <c r="H4" s="278"/>
    </row>
    <row r="5" spans="1:8">
      <c r="A5" s="292"/>
      <c r="C5" s="292"/>
      <c r="D5" s="292"/>
    </row>
    <row r="6" spans="1:8">
      <c r="A6" s="292"/>
      <c r="C6" s="292"/>
      <c r="D6" s="292"/>
    </row>
    <row r="7" spans="1:8">
      <c r="A7" s="270"/>
      <c r="C7" s="67" t="s">
        <v>687</v>
      </c>
      <c r="D7" s="67" t="s">
        <v>687</v>
      </c>
      <c r="E7" s="67" t="s">
        <v>687</v>
      </c>
      <c r="F7" s="67" t="s">
        <v>687</v>
      </c>
      <c r="G7" s="67" t="s">
        <v>687</v>
      </c>
      <c r="H7" s="67" t="s">
        <v>687</v>
      </c>
    </row>
    <row r="8" spans="1:8">
      <c r="A8" s="270"/>
      <c r="B8" s="270"/>
      <c r="C8" s="261">
        <v>2022</v>
      </c>
      <c r="D8" s="261">
        <v>2023</v>
      </c>
      <c r="E8" s="261">
        <v>2024</v>
      </c>
      <c r="F8" s="261">
        <v>2025</v>
      </c>
      <c r="G8" s="261">
        <v>2026</v>
      </c>
      <c r="H8" s="261">
        <v>2027</v>
      </c>
    </row>
    <row r="9" spans="1:8">
      <c r="A9" s="270"/>
      <c r="B9" s="270"/>
      <c r="C9" s="112" t="s">
        <v>727</v>
      </c>
      <c r="D9" s="112" t="s">
        <v>728</v>
      </c>
      <c r="E9" s="112" t="s">
        <v>729</v>
      </c>
      <c r="F9" s="112" t="s">
        <v>730</v>
      </c>
      <c r="G9" s="112" t="s">
        <v>731</v>
      </c>
      <c r="H9" s="112" t="s">
        <v>784</v>
      </c>
    </row>
    <row r="10" spans="1:8">
      <c r="A10" s="314" t="s">
        <v>928</v>
      </c>
      <c r="B10" s="120"/>
      <c r="C10" s="283"/>
      <c r="D10" s="263"/>
      <c r="E10" s="283"/>
      <c r="F10" s="283"/>
      <c r="G10" s="283"/>
      <c r="H10" s="283"/>
    </row>
    <row r="11" spans="1:8">
      <c r="A11" s="315" t="s">
        <v>930</v>
      </c>
      <c r="B11" s="2" t="s">
        <v>732</v>
      </c>
      <c r="C11" s="284"/>
      <c r="D11" s="284"/>
      <c r="E11" s="284"/>
      <c r="F11" s="284"/>
      <c r="G11" s="284"/>
      <c r="H11" s="284"/>
    </row>
    <row r="12" spans="1:8" ht="30" customHeight="1">
      <c r="A12" s="315" t="s">
        <v>931</v>
      </c>
      <c r="B12" s="2" t="s">
        <v>733</v>
      </c>
      <c r="C12" s="284"/>
      <c r="D12" s="284"/>
      <c r="E12" s="284"/>
      <c r="F12" s="284"/>
      <c r="G12" s="284"/>
      <c r="H12" s="284"/>
    </row>
    <row r="13" spans="1:8">
      <c r="A13" s="316" t="s">
        <v>932</v>
      </c>
      <c r="B13" s="2" t="s">
        <v>734</v>
      </c>
      <c r="C13" s="284"/>
      <c r="D13" s="284"/>
      <c r="E13" s="284"/>
      <c r="F13" s="284"/>
      <c r="G13" s="284"/>
      <c r="H13" s="284"/>
    </row>
    <row r="14" spans="1:8">
      <c r="A14" s="316" t="s">
        <v>933</v>
      </c>
      <c r="B14" s="2" t="s">
        <v>735</v>
      </c>
      <c r="C14" s="284"/>
      <c r="D14" s="284"/>
      <c r="E14" s="284"/>
      <c r="F14" s="284"/>
      <c r="G14" s="284"/>
      <c r="H14" s="284"/>
    </row>
    <row r="15" spans="1:8">
      <c r="A15" s="314" t="s">
        <v>1</v>
      </c>
      <c r="B15" s="2" t="s">
        <v>736</v>
      </c>
      <c r="C15" s="284"/>
      <c r="D15" s="284"/>
      <c r="E15" s="284"/>
      <c r="F15" s="284"/>
      <c r="G15" s="284"/>
      <c r="H15" s="284"/>
    </row>
    <row r="16" spans="1:8">
      <c r="A16" s="314" t="s">
        <v>876</v>
      </c>
      <c r="B16" s="2" t="s">
        <v>737</v>
      </c>
      <c r="C16" s="284"/>
      <c r="D16" s="284"/>
      <c r="E16" s="284"/>
      <c r="F16" s="284"/>
      <c r="G16" s="284"/>
      <c r="H16" s="284"/>
    </row>
    <row r="17" spans="1:8">
      <c r="A17" s="317" t="s">
        <v>934</v>
      </c>
      <c r="B17" s="2" t="s">
        <v>738</v>
      </c>
      <c r="C17" s="318" t="e">
        <f>C13/C15</f>
        <v>#DIV/0!</v>
      </c>
      <c r="D17" s="318" t="e">
        <f t="shared" ref="D17:H18" si="0">D13/D15</f>
        <v>#DIV/0!</v>
      </c>
      <c r="E17" s="318" t="e">
        <f t="shared" si="0"/>
        <v>#DIV/0!</v>
      </c>
      <c r="F17" s="318" t="e">
        <f t="shared" si="0"/>
        <v>#DIV/0!</v>
      </c>
      <c r="G17" s="318" t="e">
        <f t="shared" si="0"/>
        <v>#DIV/0!</v>
      </c>
      <c r="H17" s="318" t="e">
        <f t="shared" si="0"/>
        <v>#DIV/0!</v>
      </c>
    </row>
    <row r="18" spans="1:8">
      <c r="A18" s="317" t="s">
        <v>935</v>
      </c>
      <c r="B18" s="2" t="s">
        <v>739</v>
      </c>
      <c r="C18" s="318" t="e">
        <f>C14/C16</f>
        <v>#DIV/0!</v>
      </c>
      <c r="D18" s="318" t="e">
        <f t="shared" si="0"/>
        <v>#DIV/0!</v>
      </c>
      <c r="E18" s="318" t="e">
        <f t="shared" si="0"/>
        <v>#DIV/0!</v>
      </c>
      <c r="F18" s="318" t="e">
        <f t="shared" si="0"/>
        <v>#DIV/0!</v>
      </c>
      <c r="G18" s="318" t="e">
        <f t="shared" si="0"/>
        <v>#DIV/0!</v>
      </c>
      <c r="H18" s="318" t="e">
        <f t="shared" si="0"/>
        <v>#DIV/0!</v>
      </c>
    </row>
    <row r="20" spans="1:8">
      <c r="A20" s="314" t="s">
        <v>1050</v>
      </c>
      <c r="B20" s="2"/>
      <c r="C20" s="283"/>
      <c r="D20" s="263"/>
      <c r="E20" s="283"/>
      <c r="F20" s="283"/>
      <c r="G20" s="283"/>
      <c r="H20" s="283"/>
    </row>
    <row r="21" spans="1:8">
      <c r="A21" s="315" t="s">
        <v>981</v>
      </c>
      <c r="B21" s="2" t="s">
        <v>740</v>
      </c>
      <c r="C21" s="284"/>
      <c r="D21" s="284"/>
      <c r="E21" s="284"/>
      <c r="F21" s="284"/>
      <c r="G21" s="284"/>
      <c r="H21" s="284"/>
    </row>
    <row r="22" spans="1:8">
      <c r="A22" s="315" t="s">
        <v>937</v>
      </c>
      <c r="B22" s="2" t="s">
        <v>741</v>
      </c>
      <c r="C22" s="284"/>
      <c r="D22" s="284"/>
      <c r="E22" s="284"/>
      <c r="F22" s="284"/>
      <c r="G22" s="284"/>
      <c r="H22" s="284"/>
    </row>
    <row r="23" spans="1:8">
      <c r="A23" s="315" t="s">
        <v>938</v>
      </c>
      <c r="B23" s="2" t="s">
        <v>742</v>
      </c>
      <c r="C23" s="284"/>
      <c r="D23" s="284"/>
      <c r="E23" s="284"/>
      <c r="F23" s="284"/>
      <c r="G23" s="284"/>
      <c r="H23" s="284"/>
    </row>
    <row r="24" spans="1:8">
      <c r="A24" s="316" t="s">
        <v>939</v>
      </c>
      <c r="B24" s="2" t="s">
        <v>743</v>
      </c>
      <c r="C24" s="284"/>
      <c r="D24" s="284"/>
      <c r="E24" s="284"/>
      <c r="F24" s="284"/>
      <c r="G24" s="284"/>
      <c r="H24" s="284"/>
    </row>
    <row r="25" spans="1:8">
      <c r="A25" s="316" t="s">
        <v>940</v>
      </c>
      <c r="B25" s="2" t="s">
        <v>744</v>
      </c>
      <c r="C25" s="284"/>
      <c r="D25" s="284"/>
      <c r="E25" s="284"/>
      <c r="F25" s="284"/>
      <c r="G25" s="284"/>
      <c r="H25" s="284"/>
    </row>
    <row r="26" spans="1:8">
      <c r="A26" s="315" t="s">
        <v>877</v>
      </c>
      <c r="B26" s="2" t="s">
        <v>745</v>
      </c>
      <c r="C26" s="284"/>
      <c r="D26" s="284"/>
      <c r="E26" s="284"/>
      <c r="F26" s="284"/>
      <c r="G26" s="284"/>
      <c r="H26" s="284"/>
    </row>
    <row r="27" spans="1:8">
      <c r="A27" s="315" t="s">
        <v>941</v>
      </c>
      <c r="B27" s="2" t="s">
        <v>746</v>
      </c>
      <c r="C27" s="284"/>
      <c r="D27" s="284"/>
      <c r="E27" s="284"/>
      <c r="F27" s="284"/>
      <c r="G27" s="284"/>
      <c r="H27" s="284"/>
    </row>
    <row r="28" spans="1:8">
      <c r="A28" s="315" t="s">
        <v>942</v>
      </c>
      <c r="B28" s="2" t="s">
        <v>747</v>
      </c>
      <c r="C28" s="284"/>
      <c r="D28" s="284"/>
      <c r="E28" s="284"/>
      <c r="F28" s="284"/>
      <c r="G28" s="284"/>
      <c r="H28" s="284"/>
    </row>
    <row r="29" spans="1:8">
      <c r="A29" s="315" t="s">
        <v>1046</v>
      </c>
      <c r="B29" s="2" t="s">
        <v>748</v>
      </c>
      <c r="C29" s="284"/>
      <c r="D29" s="284"/>
      <c r="E29" s="284"/>
      <c r="F29" s="284"/>
      <c r="G29" s="284"/>
      <c r="H29" s="284"/>
    </row>
    <row r="30" spans="1:8">
      <c r="A30" s="315" t="s">
        <v>1047</v>
      </c>
      <c r="B30" s="2" t="s">
        <v>749</v>
      </c>
      <c r="C30" s="284"/>
      <c r="D30" s="284"/>
      <c r="E30" s="284"/>
      <c r="F30" s="284"/>
      <c r="G30" s="284"/>
      <c r="H30" s="284"/>
    </row>
    <row r="32" spans="1:8">
      <c r="A32" s="314" t="s">
        <v>1051</v>
      </c>
      <c r="B32" s="2"/>
      <c r="C32" s="283"/>
      <c r="D32" s="263"/>
      <c r="E32" s="283"/>
      <c r="F32" s="283"/>
      <c r="G32" s="283"/>
      <c r="H32" s="283"/>
    </row>
    <row r="33" spans="1:8">
      <c r="A33" s="315" t="s">
        <v>981</v>
      </c>
      <c r="B33" s="2" t="s">
        <v>750</v>
      </c>
      <c r="C33" s="284"/>
      <c r="D33" s="284"/>
      <c r="E33" s="284"/>
      <c r="F33" s="284"/>
      <c r="G33" s="284"/>
      <c r="H33" s="284"/>
    </row>
    <row r="34" spans="1:8">
      <c r="A34" s="315" t="s">
        <v>937</v>
      </c>
      <c r="B34" s="2" t="s">
        <v>751</v>
      </c>
      <c r="C34" s="284"/>
      <c r="D34" s="284"/>
      <c r="E34" s="284"/>
      <c r="F34" s="284"/>
      <c r="G34" s="284"/>
      <c r="H34" s="284"/>
    </row>
    <row r="35" spans="1:8">
      <c r="A35" s="315" t="s">
        <v>938</v>
      </c>
      <c r="B35" s="2" t="s">
        <v>752</v>
      </c>
      <c r="C35" s="284"/>
      <c r="D35" s="284"/>
      <c r="E35" s="284"/>
      <c r="F35" s="284"/>
      <c r="G35" s="284"/>
      <c r="H35" s="284"/>
    </row>
    <row r="36" spans="1:8">
      <c r="A36" s="316" t="s">
        <v>939</v>
      </c>
      <c r="B36" s="2" t="s">
        <v>753</v>
      </c>
      <c r="C36" s="284"/>
      <c r="D36" s="284"/>
      <c r="E36" s="284"/>
      <c r="F36" s="284"/>
      <c r="G36" s="284"/>
      <c r="H36" s="284"/>
    </row>
    <row r="37" spans="1:8">
      <c r="A37" s="316" t="s">
        <v>940</v>
      </c>
      <c r="B37" s="2" t="s">
        <v>754</v>
      </c>
      <c r="C37" s="284"/>
      <c r="D37" s="284"/>
      <c r="E37" s="284"/>
      <c r="F37" s="284"/>
      <c r="G37" s="284"/>
      <c r="H37" s="284"/>
    </row>
    <row r="38" spans="1:8">
      <c r="A38" s="315" t="s">
        <v>877</v>
      </c>
      <c r="B38" s="2" t="s">
        <v>755</v>
      </c>
      <c r="C38" s="284"/>
      <c r="D38" s="284"/>
      <c r="E38" s="284"/>
      <c r="F38" s="284"/>
      <c r="G38" s="284"/>
      <c r="H38" s="284"/>
    </row>
    <row r="39" spans="1:8">
      <c r="A39" s="315" t="s">
        <v>941</v>
      </c>
      <c r="B39" s="2" t="s">
        <v>756</v>
      </c>
      <c r="C39" s="284"/>
      <c r="D39" s="284"/>
      <c r="E39" s="284"/>
      <c r="F39" s="284"/>
      <c r="G39" s="284"/>
      <c r="H39" s="284"/>
    </row>
    <row r="40" spans="1:8">
      <c r="A40" s="315" t="s">
        <v>942</v>
      </c>
      <c r="B40" s="2" t="s">
        <v>757</v>
      </c>
      <c r="C40" s="284"/>
      <c r="D40" s="284"/>
      <c r="E40" s="284"/>
      <c r="F40" s="284"/>
      <c r="G40" s="284"/>
      <c r="H40" s="284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K20"/>
  <sheetViews>
    <sheetView workbookViewId="0">
      <selection activeCell="C5" sqref="C5"/>
    </sheetView>
  </sheetViews>
  <sheetFormatPr baseColWidth="10" defaultColWidth="9.140625" defaultRowHeight="15"/>
  <cols>
    <col min="1" max="1" width="25.85546875" style="269" customWidth="1"/>
    <col min="2" max="2" width="29.7109375" style="269" customWidth="1"/>
    <col min="3" max="3" width="32.7109375" style="269" customWidth="1"/>
    <col min="4" max="4" width="32" style="269" customWidth="1"/>
    <col min="5" max="5" width="29.140625" style="269" customWidth="1"/>
    <col min="6" max="11" width="15.5703125" style="269" customWidth="1"/>
    <col min="12" max="16384" width="9.140625" style="269"/>
  </cols>
  <sheetData>
    <row r="1" spans="1:11">
      <c r="A1" s="265" t="s">
        <v>704</v>
      </c>
      <c r="B1" s="266"/>
      <c r="C1" s="267" t="str">
        <f>IF(P.Participant!C8="-","[Participant's name]",P.Participant!C8)</f>
        <v>[Participant's name]</v>
      </c>
      <c r="D1" s="268"/>
      <c r="E1" s="268"/>
    </row>
    <row r="2" spans="1:11">
      <c r="A2" s="108"/>
      <c r="B2" s="265"/>
      <c r="C2" s="267"/>
      <c r="D2" s="268"/>
      <c r="E2" s="268"/>
    </row>
    <row r="3" spans="1:11">
      <c r="A3" s="108" t="s">
        <v>652</v>
      </c>
      <c r="B3" s="265"/>
      <c r="C3" s="267"/>
      <c r="D3" s="268"/>
      <c r="E3" s="268"/>
    </row>
    <row r="4" spans="1:11">
      <c r="A4" s="270"/>
      <c r="B4" s="271"/>
      <c r="C4" s="271"/>
      <c r="D4" s="271"/>
    </row>
    <row r="5" spans="1:11" s="272" customFormat="1" ht="63" customHeight="1">
      <c r="A5" s="67" t="s">
        <v>653</v>
      </c>
      <c r="B5" s="67" t="s">
        <v>655</v>
      </c>
      <c r="C5" s="67" t="s">
        <v>1178</v>
      </c>
      <c r="D5" s="67" t="s">
        <v>1177</v>
      </c>
      <c r="E5" s="67" t="s">
        <v>1101</v>
      </c>
      <c r="F5" s="67" t="s">
        <v>654</v>
      </c>
      <c r="G5" s="67" t="s">
        <v>654</v>
      </c>
      <c r="H5" s="67" t="s">
        <v>654</v>
      </c>
      <c r="I5" s="67" t="s">
        <v>654</v>
      </c>
      <c r="J5" s="67" t="s">
        <v>654</v>
      </c>
      <c r="K5" s="67" t="s">
        <v>654</v>
      </c>
    </row>
    <row r="6" spans="1:11" s="272" customFormat="1">
      <c r="A6" s="89"/>
      <c r="B6" s="89"/>
      <c r="C6" s="89"/>
      <c r="D6" s="89"/>
      <c r="E6" s="89"/>
      <c r="F6" s="273">
        <v>2022</v>
      </c>
      <c r="G6" s="273">
        <v>2023</v>
      </c>
      <c r="H6" s="273">
        <v>2024</v>
      </c>
      <c r="I6" s="273">
        <v>2025</v>
      </c>
      <c r="J6" s="273">
        <v>2026</v>
      </c>
      <c r="K6" s="273">
        <v>2027</v>
      </c>
    </row>
    <row r="7" spans="1:11" s="272" customFormat="1">
      <c r="A7" s="2" t="s">
        <v>727</v>
      </c>
      <c r="B7" s="2" t="s">
        <v>728</v>
      </c>
      <c r="C7" s="2" t="s">
        <v>729</v>
      </c>
      <c r="D7" s="2" t="s">
        <v>730</v>
      </c>
      <c r="E7" s="2" t="s">
        <v>731</v>
      </c>
      <c r="F7" s="2" t="s">
        <v>784</v>
      </c>
      <c r="G7" s="2" t="s">
        <v>785</v>
      </c>
      <c r="H7" s="2" t="s">
        <v>786</v>
      </c>
      <c r="I7" s="2" t="s">
        <v>787</v>
      </c>
      <c r="J7" s="2" t="s">
        <v>788</v>
      </c>
      <c r="K7" s="2" t="s">
        <v>788</v>
      </c>
    </row>
    <row r="8" spans="1:11" s="272" customFormat="1">
      <c r="A8" s="274"/>
      <c r="B8" s="275"/>
      <c r="C8" s="274"/>
      <c r="D8" s="274"/>
      <c r="E8" s="274"/>
      <c r="F8" s="274"/>
      <c r="G8" s="274"/>
      <c r="H8" s="274"/>
      <c r="I8" s="274"/>
      <c r="J8" s="274"/>
      <c r="K8" s="274"/>
    </row>
    <row r="9" spans="1:11" s="272" customFormat="1" ht="15" customHeight="1">
      <c r="B9" s="391" t="s">
        <v>1196</v>
      </c>
      <c r="C9" s="391" t="s">
        <v>1197</v>
      </c>
      <c r="D9" s="391" t="s">
        <v>1198</v>
      </c>
      <c r="E9" s="391" t="s">
        <v>1199</v>
      </c>
    </row>
    <row r="10" spans="1:11" s="272" customFormat="1">
      <c r="B10" s="391"/>
      <c r="C10" s="391"/>
      <c r="D10" s="391"/>
      <c r="E10" s="391"/>
    </row>
    <row r="11" spans="1:11" s="272" customFormat="1">
      <c r="B11" s="391"/>
      <c r="C11" s="391"/>
      <c r="D11" s="391"/>
      <c r="E11" s="391"/>
    </row>
    <row r="12" spans="1:11" s="319" customFormat="1">
      <c r="B12" s="391"/>
      <c r="C12" s="391"/>
      <c r="D12" s="391"/>
      <c r="E12" s="391"/>
    </row>
    <row r="13" spans="1:11" s="319" customFormat="1">
      <c r="A13" s="320"/>
      <c r="B13" s="391"/>
      <c r="C13" s="391"/>
      <c r="D13" s="391"/>
      <c r="E13" s="391"/>
    </row>
    <row r="14" spans="1:11" s="319" customFormat="1">
      <c r="B14" s="391"/>
      <c r="C14" s="391"/>
      <c r="D14" s="391"/>
      <c r="E14" s="391"/>
    </row>
    <row r="15" spans="1:11" s="319" customFormat="1">
      <c r="B15" s="391"/>
      <c r="C15" s="391"/>
      <c r="D15" s="391"/>
      <c r="E15" s="391"/>
    </row>
    <row r="16" spans="1:11" s="319" customFormat="1">
      <c r="A16" s="320"/>
      <c r="B16" s="391"/>
      <c r="C16" s="391"/>
      <c r="D16" s="391"/>
      <c r="E16" s="391"/>
    </row>
    <row r="17" spans="1:6" s="319" customFormat="1">
      <c r="A17" s="320"/>
      <c r="B17" s="391"/>
      <c r="C17" s="391"/>
      <c r="D17" s="391"/>
      <c r="E17" s="391"/>
      <c r="F17" s="321"/>
    </row>
    <row r="18" spans="1:6">
      <c r="B18" s="391"/>
      <c r="C18" s="391"/>
      <c r="D18" s="391"/>
      <c r="E18" s="391"/>
    </row>
    <row r="20" spans="1:6">
      <c r="C20" s="91"/>
      <c r="D20" s="91"/>
    </row>
  </sheetData>
  <mergeCells count="4">
    <mergeCell ref="B9:B18"/>
    <mergeCell ref="C9:C18"/>
    <mergeCell ref="D9:D18"/>
    <mergeCell ref="E9:E1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BN24"/>
  <sheetViews>
    <sheetView workbookViewId="0">
      <selection activeCell="A12" sqref="A12"/>
    </sheetView>
  </sheetViews>
  <sheetFormatPr baseColWidth="10" defaultColWidth="29.7109375" defaultRowHeight="12"/>
  <cols>
    <col min="1" max="1" width="53.7109375" style="73" bestFit="1" customWidth="1"/>
    <col min="2" max="2" width="7.42578125" style="72" customWidth="1"/>
    <col min="3" max="62" width="10.42578125" style="73" customWidth="1"/>
    <col min="63" max="63" width="10.7109375" style="73" bestFit="1" customWidth="1"/>
    <col min="64" max="16384" width="29.7109375" style="73"/>
  </cols>
  <sheetData>
    <row r="1" spans="1:66" ht="30.95" customHeight="1">
      <c r="A1" s="258" t="s">
        <v>1195</v>
      </c>
    </row>
    <row r="2" spans="1:66" ht="31.5" customHeight="1">
      <c r="A2" s="75"/>
    </row>
    <row r="3" spans="1:66" s="75" customFormat="1" ht="24" customHeight="1">
      <c r="A3" s="82"/>
      <c r="B3" s="260"/>
      <c r="C3" s="392" t="s">
        <v>665</v>
      </c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4"/>
      <c r="O3" s="392" t="s">
        <v>502</v>
      </c>
      <c r="P3" s="393"/>
      <c r="Q3" s="393"/>
      <c r="R3" s="393"/>
      <c r="S3" s="393"/>
      <c r="T3" s="393"/>
      <c r="U3" s="393"/>
      <c r="V3" s="393"/>
      <c r="W3" s="393"/>
      <c r="X3" s="393"/>
      <c r="Y3" s="393"/>
      <c r="Z3" s="394"/>
      <c r="AA3" s="392" t="s">
        <v>503</v>
      </c>
      <c r="AB3" s="393"/>
      <c r="AC3" s="393"/>
      <c r="AD3" s="393"/>
      <c r="AE3" s="393"/>
      <c r="AF3" s="393"/>
      <c r="AG3" s="401"/>
      <c r="AH3" s="401"/>
      <c r="AI3" s="401"/>
      <c r="AJ3" s="401"/>
      <c r="AK3" s="401"/>
      <c r="AL3" s="401"/>
      <c r="AM3" s="393"/>
      <c r="AN3" s="393"/>
      <c r="AO3" s="393"/>
      <c r="AP3" s="393"/>
      <c r="AQ3" s="393"/>
      <c r="AR3" s="394"/>
      <c r="AS3" s="392" t="s">
        <v>504</v>
      </c>
      <c r="AT3" s="393"/>
      <c r="AU3" s="393"/>
      <c r="AV3" s="393"/>
      <c r="AW3" s="393"/>
      <c r="AX3" s="394"/>
      <c r="AY3" s="402" t="s">
        <v>1082</v>
      </c>
      <c r="AZ3" s="403"/>
      <c r="BA3" s="403"/>
      <c r="BB3" s="403"/>
      <c r="BC3" s="403"/>
      <c r="BD3" s="404"/>
      <c r="BE3" s="395" t="s">
        <v>979</v>
      </c>
      <c r="BF3" s="396"/>
      <c r="BG3" s="396"/>
      <c r="BH3" s="396"/>
      <c r="BI3" s="396"/>
      <c r="BJ3" s="397"/>
    </row>
    <row r="4" spans="1:66" s="76" customFormat="1" ht="12" customHeight="1">
      <c r="A4" s="82"/>
      <c r="B4" s="260"/>
      <c r="C4" s="392" t="s">
        <v>1184</v>
      </c>
      <c r="D4" s="393"/>
      <c r="E4" s="393"/>
      <c r="F4" s="393"/>
      <c r="G4" s="393"/>
      <c r="H4" s="394"/>
      <c r="I4" s="392" t="s">
        <v>1182</v>
      </c>
      <c r="J4" s="393"/>
      <c r="K4" s="393"/>
      <c r="L4" s="393"/>
      <c r="M4" s="393"/>
      <c r="N4" s="394"/>
      <c r="O4" s="392" t="s">
        <v>1201</v>
      </c>
      <c r="P4" s="393"/>
      <c r="Q4" s="393"/>
      <c r="R4" s="393"/>
      <c r="S4" s="393"/>
      <c r="T4" s="394"/>
      <c r="U4" s="392" t="s">
        <v>505</v>
      </c>
      <c r="V4" s="393"/>
      <c r="W4" s="393"/>
      <c r="X4" s="393"/>
      <c r="Y4" s="393"/>
      <c r="Z4" s="394"/>
      <c r="AA4" s="392" t="s">
        <v>506</v>
      </c>
      <c r="AB4" s="393"/>
      <c r="AC4" s="393"/>
      <c r="AD4" s="393"/>
      <c r="AE4" s="393"/>
      <c r="AF4" s="394"/>
      <c r="AG4" s="392" t="s">
        <v>1169</v>
      </c>
      <c r="AH4" s="393"/>
      <c r="AI4" s="393"/>
      <c r="AJ4" s="393"/>
      <c r="AK4" s="393"/>
      <c r="AL4" s="394"/>
      <c r="AM4" s="392" t="s">
        <v>1043</v>
      </c>
      <c r="AN4" s="393"/>
      <c r="AO4" s="393"/>
      <c r="AP4" s="393"/>
      <c r="AQ4" s="393"/>
      <c r="AR4" s="394"/>
      <c r="AS4" s="392" t="s">
        <v>507</v>
      </c>
      <c r="AT4" s="393"/>
      <c r="AU4" s="393"/>
      <c r="AV4" s="393"/>
      <c r="AW4" s="393"/>
      <c r="AX4" s="394"/>
      <c r="AY4" s="398"/>
      <c r="AZ4" s="399"/>
      <c r="BA4" s="399"/>
      <c r="BB4" s="399"/>
      <c r="BC4" s="399"/>
      <c r="BD4" s="400"/>
      <c r="BE4" s="398"/>
      <c r="BF4" s="399"/>
      <c r="BG4" s="399"/>
      <c r="BH4" s="399"/>
      <c r="BI4" s="399"/>
      <c r="BJ4" s="400"/>
    </row>
    <row r="5" spans="1:66" s="94" customFormat="1" ht="12.75">
      <c r="A5" s="77" t="s">
        <v>500</v>
      </c>
      <c r="B5" s="260"/>
      <c r="C5" s="261">
        <v>2022</v>
      </c>
      <c r="D5" s="261">
        <v>2023</v>
      </c>
      <c r="E5" s="261">
        <v>2024</v>
      </c>
      <c r="F5" s="261">
        <v>2025</v>
      </c>
      <c r="G5" s="261">
        <v>2026</v>
      </c>
      <c r="H5" s="261">
        <v>2027</v>
      </c>
      <c r="I5" s="261">
        <v>2022</v>
      </c>
      <c r="J5" s="261">
        <v>2023</v>
      </c>
      <c r="K5" s="261">
        <v>2024</v>
      </c>
      <c r="L5" s="261">
        <v>2025</v>
      </c>
      <c r="M5" s="261">
        <v>2026</v>
      </c>
      <c r="N5" s="261">
        <v>2027</v>
      </c>
      <c r="O5" s="261">
        <v>2022</v>
      </c>
      <c r="P5" s="261">
        <v>2023</v>
      </c>
      <c r="Q5" s="261">
        <v>2024</v>
      </c>
      <c r="R5" s="261">
        <v>2025</v>
      </c>
      <c r="S5" s="261">
        <v>2026</v>
      </c>
      <c r="T5" s="261">
        <v>2027</v>
      </c>
      <c r="U5" s="261">
        <v>2022</v>
      </c>
      <c r="V5" s="261">
        <v>2023</v>
      </c>
      <c r="W5" s="261">
        <v>2024</v>
      </c>
      <c r="X5" s="261">
        <v>2025</v>
      </c>
      <c r="Y5" s="261">
        <v>2026</v>
      </c>
      <c r="Z5" s="261">
        <v>2027</v>
      </c>
      <c r="AA5" s="261">
        <v>2022</v>
      </c>
      <c r="AB5" s="261">
        <v>2023</v>
      </c>
      <c r="AC5" s="261">
        <v>2024</v>
      </c>
      <c r="AD5" s="261">
        <v>2025</v>
      </c>
      <c r="AE5" s="261">
        <v>2026</v>
      </c>
      <c r="AF5" s="261">
        <v>2027</v>
      </c>
      <c r="AG5" s="261">
        <v>2022</v>
      </c>
      <c r="AH5" s="261">
        <v>2023</v>
      </c>
      <c r="AI5" s="261">
        <v>2024</v>
      </c>
      <c r="AJ5" s="261">
        <v>2025</v>
      </c>
      <c r="AK5" s="261">
        <v>2026</v>
      </c>
      <c r="AL5" s="261">
        <v>2027</v>
      </c>
      <c r="AM5" s="261">
        <v>2022</v>
      </c>
      <c r="AN5" s="261">
        <v>2023</v>
      </c>
      <c r="AO5" s="261">
        <v>2024</v>
      </c>
      <c r="AP5" s="261">
        <v>2025</v>
      </c>
      <c r="AQ5" s="261">
        <v>2026</v>
      </c>
      <c r="AR5" s="261">
        <v>2027</v>
      </c>
      <c r="AS5" s="261">
        <v>2022</v>
      </c>
      <c r="AT5" s="261">
        <v>2023</v>
      </c>
      <c r="AU5" s="261">
        <v>2024</v>
      </c>
      <c r="AV5" s="261">
        <v>2025</v>
      </c>
      <c r="AW5" s="261">
        <v>2026</v>
      </c>
      <c r="AX5" s="261">
        <v>2027</v>
      </c>
      <c r="AY5" s="261">
        <v>2022</v>
      </c>
      <c r="AZ5" s="261">
        <v>2023</v>
      </c>
      <c r="BA5" s="261">
        <v>2024</v>
      </c>
      <c r="BB5" s="261">
        <v>2025</v>
      </c>
      <c r="BC5" s="261">
        <v>2026</v>
      </c>
      <c r="BD5" s="261">
        <v>2027</v>
      </c>
      <c r="BE5" s="261">
        <v>2022</v>
      </c>
      <c r="BF5" s="261">
        <v>2023</v>
      </c>
      <c r="BG5" s="261">
        <v>2024</v>
      </c>
      <c r="BH5" s="261">
        <v>2025</v>
      </c>
      <c r="BI5" s="261">
        <v>2026</v>
      </c>
      <c r="BJ5" s="261">
        <v>2027</v>
      </c>
      <c r="BK5" s="131"/>
      <c r="BL5" s="131"/>
      <c r="BM5" s="131"/>
      <c r="BN5" s="131"/>
    </row>
    <row r="6" spans="1:66">
      <c r="A6" s="77"/>
      <c r="B6" s="260"/>
      <c r="C6" s="262" t="s">
        <v>727</v>
      </c>
      <c r="D6" s="262" t="s">
        <v>728</v>
      </c>
      <c r="E6" s="262" t="s">
        <v>729</v>
      </c>
      <c r="F6" s="262" t="s">
        <v>730</v>
      </c>
      <c r="G6" s="262" t="s">
        <v>731</v>
      </c>
      <c r="H6" s="262" t="s">
        <v>784</v>
      </c>
      <c r="I6" s="262" t="s">
        <v>785</v>
      </c>
      <c r="J6" s="262" t="s">
        <v>786</v>
      </c>
      <c r="K6" s="262" t="s">
        <v>787</v>
      </c>
      <c r="L6" s="262" t="s">
        <v>788</v>
      </c>
      <c r="M6" s="262" t="s">
        <v>789</v>
      </c>
      <c r="N6" s="262" t="s">
        <v>790</v>
      </c>
      <c r="O6" s="262" t="s">
        <v>791</v>
      </c>
      <c r="P6" s="262" t="s">
        <v>792</v>
      </c>
      <c r="Q6" s="262" t="s">
        <v>793</v>
      </c>
      <c r="R6" s="262" t="s">
        <v>794</v>
      </c>
      <c r="S6" s="262" t="s">
        <v>795</v>
      </c>
      <c r="T6" s="262" t="s">
        <v>796</v>
      </c>
      <c r="U6" s="262" t="s">
        <v>797</v>
      </c>
      <c r="V6" s="262" t="s">
        <v>798</v>
      </c>
      <c r="W6" s="262" t="s">
        <v>799</v>
      </c>
      <c r="X6" s="262" t="s">
        <v>800</v>
      </c>
      <c r="Y6" s="262" t="s">
        <v>801</v>
      </c>
      <c r="Z6" s="262" t="s">
        <v>802</v>
      </c>
      <c r="AA6" s="262" t="s">
        <v>803</v>
      </c>
      <c r="AB6" s="262" t="s">
        <v>804</v>
      </c>
      <c r="AC6" s="262" t="s">
        <v>805</v>
      </c>
      <c r="AD6" s="262" t="s">
        <v>806</v>
      </c>
      <c r="AE6" s="262" t="s">
        <v>807</v>
      </c>
      <c r="AF6" s="262" t="s">
        <v>808</v>
      </c>
      <c r="AG6" s="262" t="s">
        <v>809</v>
      </c>
      <c r="AH6" s="262" t="s">
        <v>810</v>
      </c>
      <c r="AI6" s="262" t="s">
        <v>811</v>
      </c>
      <c r="AJ6" s="262" t="s">
        <v>812</v>
      </c>
      <c r="AK6" s="262" t="s">
        <v>813</v>
      </c>
      <c r="AL6" s="262" t="s">
        <v>814</v>
      </c>
      <c r="AM6" s="262" t="s">
        <v>815</v>
      </c>
      <c r="AN6" s="262" t="s">
        <v>816</v>
      </c>
      <c r="AO6" s="262" t="s">
        <v>817</v>
      </c>
      <c r="AP6" s="262" t="s">
        <v>818</v>
      </c>
      <c r="AQ6" s="262" t="s">
        <v>911</v>
      </c>
      <c r="AR6" s="262" t="s">
        <v>912</v>
      </c>
      <c r="AS6" s="262" t="s">
        <v>913</v>
      </c>
      <c r="AT6" s="262" t="s">
        <v>914</v>
      </c>
      <c r="AU6" s="262" t="s">
        <v>915</v>
      </c>
      <c r="AV6" s="262" t="s">
        <v>916</v>
      </c>
      <c r="AW6" s="262" t="s">
        <v>917</v>
      </c>
      <c r="AX6" s="262" t="s">
        <v>918</v>
      </c>
      <c r="AY6" s="262" t="s">
        <v>982</v>
      </c>
      <c r="AZ6" s="262" t="s">
        <v>983</v>
      </c>
      <c r="BA6" s="262" t="s">
        <v>984</v>
      </c>
      <c r="BB6" s="262" t="s">
        <v>985</v>
      </c>
      <c r="BC6" s="262" t="s">
        <v>986</v>
      </c>
      <c r="BD6" s="262" t="s">
        <v>987</v>
      </c>
      <c r="BE6" s="262" t="s">
        <v>1083</v>
      </c>
      <c r="BF6" s="262" t="s">
        <v>1084</v>
      </c>
      <c r="BG6" s="262" t="s">
        <v>1085</v>
      </c>
      <c r="BH6" s="262" t="s">
        <v>1086</v>
      </c>
      <c r="BI6" s="262" t="s">
        <v>1087</v>
      </c>
      <c r="BJ6" s="262" t="s">
        <v>1088</v>
      </c>
      <c r="BK6" s="78"/>
      <c r="BL6" s="78"/>
      <c r="BM6" s="78"/>
      <c r="BN6" s="78"/>
    </row>
    <row r="7" spans="1:66" s="75" customFormat="1" ht="20.45" customHeight="1">
      <c r="A7" s="162" t="s">
        <v>508</v>
      </c>
      <c r="B7" s="262"/>
      <c r="C7" s="263"/>
      <c r="D7" s="263"/>
      <c r="E7" s="263"/>
      <c r="F7" s="263"/>
      <c r="G7" s="263"/>
      <c r="H7" s="263"/>
      <c r="I7" s="263"/>
      <c r="J7" s="263"/>
      <c r="K7" s="263"/>
      <c r="L7" s="263"/>
      <c r="M7" s="263"/>
      <c r="N7" s="263"/>
      <c r="O7" s="263"/>
      <c r="P7" s="263"/>
      <c r="Q7" s="263"/>
      <c r="R7" s="263"/>
      <c r="S7" s="263"/>
      <c r="T7" s="263"/>
      <c r="U7" s="263"/>
      <c r="V7" s="263"/>
      <c r="W7" s="263"/>
      <c r="X7" s="263"/>
      <c r="Y7" s="263"/>
      <c r="Z7" s="263"/>
      <c r="AA7" s="263"/>
      <c r="AB7" s="263"/>
      <c r="AC7" s="263"/>
      <c r="AD7" s="263"/>
      <c r="AE7" s="263"/>
      <c r="AF7" s="263"/>
      <c r="AG7" s="263"/>
      <c r="AH7" s="263"/>
      <c r="AI7" s="263"/>
      <c r="AJ7" s="263"/>
      <c r="AK7" s="263"/>
      <c r="AL7" s="263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79"/>
      <c r="BL7" s="79"/>
      <c r="BM7" s="79"/>
      <c r="BN7" s="80" t="s">
        <v>500</v>
      </c>
    </row>
    <row r="8" spans="1:66" s="75" customFormat="1" ht="20.45" customHeight="1">
      <c r="A8" s="104" t="s">
        <v>509</v>
      </c>
      <c r="B8" s="262" t="s">
        <v>732</v>
      </c>
      <c r="C8" s="121"/>
      <c r="D8" s="121"/>
      <c r="E8" s="121"/>
      <c r="F8" s="121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121"/>
      <c r="BF8" s="121"/>
      <c r="BG8" s="121"/>
      <c r="BH8" s="121"/>
      <c r="BI8" s="121"/>
      <c r="BJ8" s="121"/>
      <c r="BK8" s="79"/>
      <c r="BL8" s="79"/>
      <c r="BM8" s="79"/>
      <c r="BN8" s="80"/>
    </row>
    <row r="9" spans="1:66" s="75" customFormat="1" ht="20.45" customHeight="1">
      <c r="A9" s="104" t="s">
        <v>698</v>
      </c>
      <c r="B9" s="262" t="s">
        <v>733</v>
      </c>
      <c r="C9" s="121"/>
      <c r="D9" s="121"/>
      <c r="E9" s="121"/>
      <c r="F9" s="121"/>
      <c r="G9" s="121"/>
      <c r="H9" s="121"/>
      <c r="I9" s="121"/>
      <c r="J9" s="121"/>
      <c r="K9" s="121"/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263"/>
      <c r="BF9" s="263"/>
      <c r="BG9" s="263"/>
      <c r="BH9" s="263"/>
      <c r="BI9" s="263"/>
      <c r="BJ9" s="263"/>
      <c r="BK9" s="79"/>
      <c r="BL9" s="79"/>
      <c r="BM9" s="79"/>
      <c r="BN9" s="80"/>
    </row>
    <row r="10" spans="1:66" s="75" customFormat="1" ht="20.45" customHeight="1">
      <c r="A10" s="104" t="s">
        <v>1179</v>
      </c>
      <c r="B10" s="262" t="s">
        <v>734</v>
      </c>
      <c r="C10" s="121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121"/>
      <c r="BF10" s="121"/>
      <c r="BG10" s="121"/>
      <c r="BH10" s="121"/>
      <c r="BI10" s="121"/>
      <c r="BJ10" s="121"/>
    </row>
    <row r="11" spans="1:66" ht="20.45" customHeight="1">
      <c r="A11" s="104" t="s">
        <v>1193</v>
      </c>
      <c r="B11" s="262" t="s">
        <v>735</v>
      </c>
      <c r="C11" s="106"/>
      <c r="D11" s="106"/>
      <c r="E11" s="106"/>
      <c r="F11" s="106"/>
      <c r="G11" s="106"/>
      <c r="H11" s="106"/>
      <c r="I11" s="106"/>
      <c r="J11" s="106"/>
      <c r="K11" s="106"/>
      <c r="L11" s="106"/>
      <c r="M11" s="106"/>
      <c r="N11" s="106"/>
      <c r="O11" s="106"/>
      <c r="P11" s="106"/>
      <c r="Q11" s="106"/>
      <c r="R11" s="106"/>
      <c r="S11" s="106"/>
      <c r="T11" s="106"/>
      <c r="U11" s="106"/>
      <c r="V11" s="106"/>
      <c r="W11" s="106"/>
      <c r="X11" s="106"/>
      <c r="Y11" s="106"/>
      <c r="Z11" s="106"/>
      <c r="AA11" s="106"/>
      <c r="AB11" s="106"/>
      <c r="AC11" s="106"/>
      <c r="AD11" s="106"/>
      <c r="AE11" s="106"/>
      <c r="AF11" s="106"/>
      <c r="AG11" s="106"/>
      <c r="AH11" s="106"/>
      <c r="AI11" s="106"/>
      <c r="AJ11" s="106"/>
      <c r="AK11" s="106"/>
      <c r="AL11" s="106"/>
      <c r="AM11" s="106"/>
      <c r="AN11" s="106"/>
      <c r="AO11" s="106"/>
      <c r="AP11" s="106"/>
      <c r="AQ11" s="106"/>
      <c r="AR11" s="106"/>
      <c r="AS11" s="106"/>
      <c r="AT11" s="106"/>
      <c r="AU11" s="106"/>
      <c r="AV11" s="106"/>
      <c r="AW11" s="106"/>
      <c r="AX11" s="106"/>
      <c r="AY11" s="106"/>
      <c r="AZ11" s="106"/>
      <c r="BA11" s="106"/>
      <c r="BB11" s="106"/>
      <c r="BC11" s="106"/>
      <c r="BD11" s="106"/>
      <c r="BE11" s="106"/>
      <c r="BF11" s="106"/>
      <c r="BG11" s="106"/>
      <c r="BH11" s="106"/>
      <c r="BI11" s="106"/>
      <c r="BJ11" s="106"/>
      <c r="BK11" s="81"/>
      <c r="BL11" s="81"/>
    </row>
    <row r="12" spans="1:66" s="83" customFormat="1" ht="20.45" customHeight="1">
      <c r="A12" s="163" t="s">
        <v>1222</v>
      </c>
      <c r="B12" s="262" t="s">
        <v>736</v>
      </c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  <c r="AK12" s="107"/>
      <c r="AL12" s="107"/>
      <c r="AM12" s="107"/>
      <c r="AN12" s="107"/>
      <c r="AO12" s="107"/>
      <c r="AP12" s="107"/>
      <c r="AQ12" s="107"/>
      <c r="AR12" s="107"/>
      <c r="AS12" s="107"/>
      <c r="AT12" s="107"/>
      <c r="AU12" s="107"/>
      <c r="AV12" s="107"/>
      <c r="AW12" s="107"/>
      <c r="AX12" s="107"/>
      <c r="AY12" s="107"/>
      <c r="AZ12" s="107"/>
      <c r="BA12" s="107"/>
      <c r="BB12" s="107"/>
      <c r="BC12" s="107"/>
      <c r="BD12" s="107"/>
      <c r="BE12" s="107"/>
      <c r="BF12" s="107"/>
      <c r="BG12" s="107"/>
      <c r="BH12" s="107"/>
      <c r="BI12" s="107"/>
      <c r="BJ12" s="107"/>
      <c r="BK12" s="81"/>
      <c r="BL12" s="81"/>
      <c r="BM12" s="82"/>
      <c r="BN12" s="82"/>
    </row>
    <row r="13" spans="1:66" ht="20.45" customHeight="1">
      <c r="A13" s="163" t="s">
        <v>512</v>
      </c>
      <c r="B13" s="262" t="s">
        <v>737</v>
      </c>
      <c r="C13" s="107"/>
      <c r="D13" s="107"/>
      <c r="E13" s="107"/>
      <c r="F13" s="107"/>
      <c r="G13" s="107"/>
      <c r="H13" s="107"/>
      <c r="I13" s="107"/>
      <c r="J13" s="107"/>
      <c r="K13" s="107"/>
      <c r="L13" s="107"/>
      <c r="M13" s="107"/>
      <c r="N13" s="107"/>
      <c r="O13" s="107"/>
      <c r="P13" s="107"/>
      <c r="Q13" s="107"/>
      <c r="R13" s="107"/>
      <c r="S13" s="107"/>
      <c r="T13" s="107"/>
      <c r="U13" s="107"/>
      <c r="V13" s="107"/>
      <c r="W13" s="107"/>
      <c r="X13" s="107"/>
      <c r="Y13" s="107"/>
      <c r="Z13" s="107"/>
      <c r="AA13" s="107"/>
      <c r="AB13" s="107"/>
      <c r="AC13" s="107"/>
      <c r="AD13" s="107"/>
      <c r="AE13" s="107"/>
      <c r="AF13" s="107"/>
      <c r="AG13" s="107"/>
      <c r="AH13" s="107"/>
      <c r="AI13" s="107"/>
      <c r="AJ13" s="107"/>
      <c r="AK13" s="107"/>
      <c r="AL13" s="107"/>
      <c r="AM13" s="107"/>
      <c r="AN13" s="107"/>
      <c r="AO13" s="107"/>
      <c r="AP13" s="107"/>
      <c r="AQ13" s="107"/>
      <c r="AR13" s="107"/>
      <c r="AS13" s="107"/>
      <c r="AT13" s="107"/>
      <c r="AU13" s="107"/>
      <c r="AV13" s="107"/>
      <c r="AW13" s="107"/>
      <c r="AX13" s="107"/>
      <c r="AY13" s="107"/>
      <c r="AZ13" s="107"/>
      <c r="BA13" s="107"/>
      <c r="BB13" s="107"/>
      <c r="BC13" s="107"/>
      <c r="BD13" s="107"/>
      <c r="BE13" s="107"/>
      <c r="BF13" s="107"/>
      <c r="BG13" s="107"/>
      <c r="BH13" s="107"/>
      <c r="BI13" s="107"/>
      <c r="BJ13" s="107"/>
      <c r="BK13" s="81"/>
      <c r="BL13" s="81"/>
      <c r="BM13" s="75"/>
      <c r="BN13" s="75"/>
    </row>
    <row r="14" spans="1:66" ht="20.45" customHeight="1">
      <c r="A14" s="163" t="s">
        <v>701</v>
      </c>
      <c r="B14" s="262" t="s">
        <v>738</v>
      </c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  <c r="N14" s="107"/>
      <c r="O14" s="107"/>
      <c r="P14" s="107"/>
      <c r="Q14" s="107"/>
      <c r="R14" s="107"/>
      <c r="S14" s="107"/>
      <c r="T14" s="107"/>
      <c r="U14" s="107"/>
      <c r="V14" s="107"/>
      <c r="W14" s="107"/>
      <c r="X14" s="107"/>
      <c r="Y14" s="107"/>
      <c r="Z14" s="107"/>
      <c r="AA14" s="107"/>
      <c r="AB14" s="107"/>
      <c r="AC14" s="107"/>
      <c r="AD14" s="107"/>
      <c r="AE14" s="107"/>
      <c r="AF14" s="107"/>
      <c r="AG14" s="107"/>
      <c r="AH14" s="107"/>
      <c r="AI14" s="107"/>
      <c r="AJ14" s="107"/>
      <c r="AK14" s="107"/>
      <c r="AL14" s="107"/>
      <c r="AM14" s="107"/>
      <c r="AN14" s="107"/>
      <c r="AO14" s="107"/>
      <c r="AP14" s="107"/>
      <c r="AQ14" s="107"/>
      <c r="AR14" s="107"/>
      <c r="AS14" s="107"/>
      <c r="AT14" s="107"/>
      <c r="AU14" s="107"/>
      <c r="AV14" s="107"/>
      <c r="AW14" s="107"/>
      <c r="AX14" s="107"/>
      <c r="AY14" s="107"/>
      <c r="AZ14" s="107"/>
      <c r="BA14" s="107"/>
      <c r="BB14" s="107"/>
      <c r="BC14" s="107"/>
      <c r="BD14" s="107"/>
      <c r="BE14" s="107"/>
      <c r="BF14" s="107"/>
      <c r="BG14" s="107"/>
      <c r="BH14" s="107"/>
      <c r="BI14" s="107"/>
      <c r="BJ14" s="107"/>
      <c r="BK14" s="81"/>
      <c r="BL14" s="81"/>
      <c r="BM14" s="75"/>
      <c r="BN14" s="75"/>
    </row>
    <row r="15" spans="1:66" s="83" customFormat="1" ht="20.45" customHeight="1">
      <c r="A15" s="163" t="s">
        <v>513</v>
      </c>
      <c r="B15" s="262" t="s">
        <v>739</v>
      </c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7"/>
      <c r="S15" s="10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  <c r="AM15" s="107"/>
      <c r="AN15" s="107"/>
      <c r="AO15" s="107"/>
      <c r="AP15" s="107"/>
      <c r="AQ15" s="107"/>
      <c r="AR15" s="107"/>
      <c r="AS15" s="107"/>
      <c r="AT15" s="107"/>
      <c r="AU15" s="107"/>
      <c r="AV15" s="107"/>
      <c r="AW15" s="107"/>
      <c r="AX15" s="107"/>
      <c r="AY15" s="107"/>
      <c r="AZ15" s="107"/>
      <c r="BA15" s="107"/>
      <c r="BB15" s="107"/>
      <c r="BC15" s="107"/>
      <c r="BD15" s="107"/>
      <c r="BE15" s="107"/>
      <c r="BF15" s="107"/>
      <c r="BG15" s="107"/>
      <c r="BH15" s="107"/>
      <c r="BI15" s="107"/>
      <c r="BJ15" s="107"/>
      <c r="BK15" s="81"/>
      <c r="BL15" s="81"/>
      <c r="BN15" s="81"/>
    </row>
    <row r="16" spans="1:66" ht="20.45" customHeight="1">
      <c r="A16" s="164" t="s">
        <v>514</v>
      </c>
      <c r="B16" s="262" t="s">
        <v>740</v>
      </c>
      <c r="C16" s="122"/>
      <c r="D16" s="122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06"/>
      <c r="P16" s="106"/>
      <c r="Q16" s="106"/>
      <c r="R16" s="106"/>
      <c r="S16" s="106"/>
      <c r="T16" s="106"/>
      <c r="U16" s="106"/>
      <c r="V16" s="106"/>
      <c r="W16" s="106"/>
      <c r="X16" s="106"/>
      <c r="Y16" s="106"/>
      <c r="Z16" s="106"/>
      <c r="AA16" s="106"/>
      <c r="AB16" s="106"/>
      <c r="AC16" s="106"/>
      <c r="AD16" s="106"/>
      <c r="AE16" s="106"/>
      <c r="AF16" s="106"/>
      <c r="AG16" s="106"/>
      <c r="AH16" s="106"/>
      <c r="AI16" s="106"/>
      <c r="AJ16" s="106"/>
      <c r="AK16" s="106"/>
      <c r="AL16" s="106"/>
      <c r="AM16" s="106"/>
      <c r="AN16" s="106"/>
      <c r="AO16" s="106"/>
      <c r="AP16" s="106"/>
      <c r="AQ16" s="106"/>
      <c r="AR16" s="106"/>
      <c r="AS16" s="106"/>
      <c r="AT16" s="106"/>
      <c r="AU16" s="106"/>
      <c r="AV16" s="106"/>
      <c r="AW16" s="106"/>
      <c r="AX16" s="106"/>
      <c r="AY16" s="106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81"/>
      <c r="BL16" s="81"/>
    </row>
    <row r="17" spans="1:64" ht="24">
      <c r="A17" s="178" t="s">
        <v>1192</v>
      </c>
      <c r="B17" s="262" t="s">
        <v>741</v>
      </c>
      <c r="C17" s="122"/>
      <c r="D17" s="106"/>
      <c r="E17" s="106"/>
      <c r="F17" s="106"/>
      <c r="G17" s="106"/>
      <c r="H17" s="106"/>
      <c r="I17" s="106"/>
      <c r="J17" s="122"/>
      <c r="K17" s="122"/>
      <c r="L17" s="122"/>
      <c r="M17" s="122"/>
      <c r="N17" s="122"/>
      <c r="O17" s="122"/>
      <c r="P17" s="122"/>
      <c r="Q17" s="122"/>
      <c r="R17" s="122"/>
      <c r="S17" s="122"/>
      <c r="T17" s="122"/>
      <c r="U17" s="122"/>
      <c r="V17" s="122"/>
      <c r="W17" s="122"/>
      <c r="X17" s="106"/>
      <c r="Y17" s="106"/>
      <c r="Z17" s="106"/>
      <c r="AA17" s="106"/>
      <c r="AB17" s="106"/>
      <c r="AC17" s="106"/>
      <c r="AD17" s="106"/>
      <c r="AE17" s="106"/>
      <c r="AF17" s="106"/>
      <c r="AG17" s="106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  <c r="AR17" s="106"/>
      <c r="AS17" s="106"/>
      <c r="AT17" s="106"/>
      <c r="AU17" s="106"/>
      <c r="AV17" s="106"/>
      <c r="AW17" s="106"/>
      <c r="AX17" s="106"/>
      <c r="AY17" s="106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</row>
    <row r="18" spans="1:64" ht="20.45" customHeight="1">
      <c r="A18" s="264" t="s">
        <v>980</v>
      </c>
      <c r="B18" s="262" t="s">
        <v>742</v>
      </c>
      <c r="C18" s="122"/>
      <c r="D18" s="106"/>
      <c r="E18" s="106"/>
      <c r="F18" s="106"/>
      <c r="G18" s="106"/>
      <c r="H18" s="106"/>
      <c r="I18" s="106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22"/>
      <c r="V18" s="122"/>
      <c r="W18" s="122"/>
      <c r="X18" s="106"/>
      <c r="Y18" s="106"/>
      <c r="Z18" s="106"/>
      <c r="AA18" s="106"/>
      <c r="AB18" s="106"/>
      <c r="AC18" s="106"/>
      <c r="AD18" s="106"/>
      <c r="AE18" s="106"/>
      <c r="AF18" s="106"/>
      <c r="AG18" s="106"/>
      <c r="AH18" s="106"/>
      <c r="AI18" s="106"/>
      <c r="AJ18" s="106"/>
      <c r="AK18" s="106"/>
      <c r="AL18" s="106"/>
      <c r="AM18" s="106"/>
      <c r="AN18" s="106"/>
      <c r="AO18" s="106"/>
      <c r="AP18" s="106"/>
      <c r="AQ18" s="106"/>
      <c r="AR18" s="106"/>
      <c r="AS18" s="106"/>
      <c r="AT18" s="106"/>
      <c r="AU18" s="106"/>
      <c r="AV18" s="106"/>
      <c r="AW18" s="106"/>
      <c r="AX18" s="106"/>
      <c r="AY18" s="106"/>
      <c r="AZ18" s="106"/>
      <c r="BA18" s="106"/>
      <c r="BB18" s="106"/>
      <c r="BC18" s="106"/>
      <c r="BD18" s="106"/>
      <c r="BE18" s="106"/>
      <c r="BF18" s="106"/>
      <c r="BG18" s="106"/>
      <c r="BH18" s="106"/>
      <c r="BI18" s="106"/>
      <c r="BJ18" s="106"/>
    </row>
    <row r="19" spans="1:64" ht="20.45" customHeight="1">
      <c r="A19" s="165" t="s">
        <v>1181</v>
      </c>
      <c r="B19" s="262" t="s">
        <v>743</v>
      </c>
      <c r="C19" s="122"/>
      <c r="D19" s="122"/>
      <c r="E19" s="122"/>
      <c r="F19" s="122"/>
      <c r="G19" s="122"/>
      <c r="H19" s="122"/>
      <c r="I19" s="122"/>
      <c r="J19" s="122"/>
      <c r="K19" s="122"/>
      <c r="L19" s="122"/>
      <c r="M19" s="122"/>
      <c r="N19" s="122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06"/>
      <c r="Z19" s="106"/>
      <c r="AA19" s="106"/>
      <c r="AB19" s="106"/>
      <c r="AC19" s="106"/>
      <c r="AD19" s="106"/>
      <c r="AE19" s="106"/>
      <c r="AF19" s="106"/>
      <c r="AG19" s="106"/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81"/>
      <c r="BL19" s="81"/>
    </row>
    <row r="20" spans="1:64">
      <c r="B20" s="71"/>
    </row>
    <row r="24" spans="1:64">
      <c r="BE24" s="75"/>
    </row>
  </sheetData>
  <mergeCells count="14">
    <mergeCell ref="BE3:BJ4"/>
    <mergeCell ref="C3:N3"/>
    <mergeCell ref="O3:Z3"/>
    <mergeCell ref="AA3:AR3"/>
    <mergeCell ref="AS3:AX3"/>
    <mergeCell ref="AY3:BD4"/>
    <mergeCell ref="C4:H4"/>
    <mergeCell ref="I4:N4"/>
    <mergeCell ref="O4:T4"/>
    <mergeCell ref="U4:Z4"/>
    <mergeCell ref="AA4:AF4"/>
    <mergeCell ref="AG4:AL4"/>
    <mergeCell ref="AM4:AR4"/>
    <mergeCell ref="AS4:AX4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XEE44"/>
  <sheetViews>
    <sheetView workbookViewId="0">
      <selection activeCell="A16" sqref="A16"/>
    </sheetView>
  </sheetViews>
  <sheetFormatPr baseColWidth="10" defaultColWidth="29.7109375" defaultRowHeight="12"/>
  <cols>
    <col min="1" max="1" width="70.42578125" style="300" customWidth="1"/>
    <col min="2" max="2" width="12" style="294" customWidth="1"/>
    <col min="3" max="31" width="10" style="83" customWidth="1"/>
    <col min="32" max="32" width="10" style="295" customWidth="1"/>
    <col min="33" max="37" width="10" style="83" customWidth="1"/>
    <col min="38" max="38" width="10" style="295" customWidth="1"/>
    <col min="39" max="16384" width="29.7109375" style="83"/>
  </cols>
  <sheetData>
    <row r="1" spans="1:16359" ht="30.95" customHeight="1">
      <c r="A1" s="293" t="s">
        <v>1194</v>
      </c>
    </row>
    <row r="2" spans="1:16359" s="82" customFormat="1" ht="20.25" customHeight="1">
      <c r="B2" s="304"/>
      <c r="AF2" s="305"/>
      <c r="AL2" s="305"/>
    </row>
    <row r="3" spans="1:16359" s="296" customFormat="1" ht="32.25" customHeight="1">
      <c r="B3" s="294"/>
      <c r="C3" s="408" t="s">
        <v>1165</v>
      </c>
      <c r="D3" s="408"/>
      <c r="E3" s="408"/>
      <c r="F3" s="408"/>
      <c r="G3" s="408"/>
      <c r="H3" s="408"/>
      <c r="I3" s="409"/>
      <c r="J3" s="409"/>
      <c r="K3" s="409"/>
      <c r="L3" s="409"/>
      <c r="M3" s="409"/>
      <c r="N3" s="409"/>
      <c r="O3" s="409"/>
      <c r="P3" s="409"/>
      <c r="Q3" s="409"/>
      <c r="R3" s="409"/>
      <c r="S3" s="409"/>
      <c r="T3" s="409"/>
      <c r="U3" s="408" t="s">
        <v>1187</v>
      </c>
      <c r="V3" s="408"/>
      <c r="W3" s="408"/>
      <c r="X3" s="408"/>
      <c r="Y3" s="408"/>
      <c r="Z3" s="408"/>
      <c r="AA3" s="409"/>
      <c r="AB3" s="409"/>
      <c r="AC3" s="409"/>
      <c r="AD3" s="409"/>
      <c r="AE3" s="409"/>
      <c r="AF3" s="409"/>
      <c r="AG3" s="410" t="s">
        <v>1188</v>
      </c>
      <c r="AH3" s="411"/>
      <c r="AI3" s="411"/>
      <c r="AJ3" s="411"/>
      <c r="AK3" s="411"/>
      <c r="AL3" s="412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</row>
    <row r="4" spans="1:16359" ht="12" customHeight="1">
      <c r="A4" s="77" t="s">
        <v>500</v>
      </c>
      <c r="C4" s="395" t="s">
        <v>1168</v>
      </c>
      <c r="D4" s="396"/>
      <c r="E4" s="396"/>
      <c r="F4" s="396"/>
      <c r="G4" s="396"/>
      <c r="H4" s="397"/>
      <c r="I4" s="395" t="s">
        <v>1166</v>
      </c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7"/>
      <c r="U4" s="395" t="s">
        <v>1189</v>
      </c>
      <c r="V4" s="396"/>
      <c r="W4" s="396"/>
      <c r="X4" s="396"/>
      <c r="Y4" s="396"/>
      <c r="Z4" s="396"/>
      <c r="AA4" s="396"/>
      <c r="AB4" s="396"/>
      <c r="AC4" s="396"/>
      <c r="AD4" s="396"/>
      <c r="AE4" s="396"/>
      <c r="AF4" s="397"/>
      <c r="AG4" s="413"/>
      <c r="AH4" s="414"/>
      <c r="AI4" s="414"/>
      <c r="AJ4" s="414"/>
      <c r="AK4" s="414"/>
      <c r="AL4" s="415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</row>
    <row r="5" spans="1:16359" ht="12" customHeight="1">
      <c r="A5" s="77" t="s">
        <v>500</v>
      </c>
      <c r="C5" s="405"/>
      <c r="D5" s="406"/>
      <c r="E5" s="406"/>
      <c r="F5" s="406"/>
      <c r="G5" s="406"/>
      <c r="H5" s="407"/>
      <c r="I5" s="405"/>
      <c r="J5" s="406"/>
      <c r="K5" s="406"/>
      <c r="L5" s="406"/>
      <c r="M5" s="406"/>
      <c r="N5" s="406"/>
      <c r="O5" s="406"/>
      <c r="P5" s="406"/>
      <c r="Q5" s="406"/>
      <c r="R5" s="406"/>
      <c r="S5" s="406"/>
      <c r="T5" s="407"/>
      <c r="U5" s="405"/>
      <c r="V5" s="406"/>
      <c r="W5" s="406"/>
      <c r="X5" s="406"/>
      <c r="Y5" s="406"/>
      <c r="Z5" s="406"/>
      <c r="AA5" s="406"/>
      <c r="AB5" s="406"/>
      <c r="AC5" s="406"/>
      <c r="AD5" s="406"/>
      <c r="AE5" s="406"/>
      <c r="AF5" s="407"/>
      <c r="AG5" s="416"/>
      <c r="AH5" s="417"/>
      <c r="AI5" s="417"/>
      <c r="AJ5" s="417"/>
      <c r="AK5" s="417"/>
      <c r="AL5" s="418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</row>
    <row r="6" spans="1:16359" ht="15">
      <c r="A6" s="77" t="s">
        <v>500</v>
      </c>
      <c r="C6" s="405"/>
      <c r="D6" s="406"/>
      <c r="E6" s="406"/>
      <c r="F6" s="406"/>
      <c r="G6" s="406"/>
      <c r="H6" s="407"/>
      <c r="I6" s="398"/>
      <c r="J6" s="399"/>
      <c r="K6" s="399"/>
      <c r="L6" s="399"/>
      <c r="M6" s="399"/>
      <c r="N6" s="399"/>
      <c r="O6" s="399"/>
      <c r="P6" s="399"/>
      <c r="Q6" s="399"/>
      <c r="R6" s="399"/>
      <c r="S6" s="399"/>
      <c r="T6" s="400"/>
      <c r="U6" s="398"/>
      <c r="V6" s="399"/>
      <c r="W6" s="399"/>
      <c r="X6" s="399"/>
      <c r="Y6" s="399"/>
      <c r="Z6" s="399"/>
      <c r="AA6" s="399"/>
      <c r="AB6" s="399"/>
      <c r="AC6" s="399"/>
      <c r="AD6" s="399"/>
      <c r="AE6" s="399"/>
      <c r="AF6" s="400"/>
      <c r="AG6" s="419"/>
      <c r="AH6" s="420"/>
      <c r="AI6" s="420"/>
      <c r="AJ6" s="420"/>
      <c r="AK6" s="420"/>
      <c r="AL6" s="42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</row>
    <row r="7" spans="1:16359" ht="27" customHeight="1">
      <c r="A7" s="77" t="s">
        <v>500</v>
      </c>
      <c r="C7" s="398"/>
      <c r="D7" s="399"/>
      <c r="E7" s="399"/>
      <c r="F7" s="399"/>
      <c r="G7" s="399"/>
      <c r="H7" s="400"/>
      <c r="I7" s="392" t="s">
        <v>1164</v>
      </c>
      <c r="J7" s="393"/>
      <c r="K7" s="393"/>
      <c r="L7" s="393"/>
      <c r="M7" s="393"/>
      <c r="N7" s="394"/>
      <c r="O7" s="392" t="s">
        <v>664</v>
      </c>
      <c r="P7" s="393"/>
      <c r="Q7" s="393"/>
      <c r="R7" s="393"/>
      <c r="S7" s="393"/>
      <c r="T7" s="394"/>
      <c r="U7" s="392" t="s">
        <v>1184</v>
      </c>
      <c r="V7" s="401"/>
      <c r="W7" s="401"/>
      <c r="X7" s="401"/>
      <c r="Y7" s="401"/>
      <c r="Z7" s="394"/>
      <c r="AA7" s="392" t="s">
        <v>1183</v>
      </c>
      <c r="AB7" s="393"/>
      <c r="AC7" s="393"/>
      <c r="AD7" s="393"/>
      <c r="AE7" s="393"/>
      <c r="AF7" s="394"/>
      <c r="AG7" s="392" t="s">
        <v>1082</v>
      </c>
      <c r="AH7" s="393"/>
      <c r="AI7" s="393"/>
      <c r="AJ7" s="393"/>
      <c r="AK7" s="393"/>
      <c r="AL7" s="394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</row>
    <row r="8" spans="1:16359" s="298" customFormat="1" ht="12.75">
      <c r="A8" s="90" t="s">
        <v>500</v>
      </c>
      <c r="B8" s="297"/>
      <c r="C8" s="261">
        <v>2022</v>
      </c>
      <c r="D8" s="261">
        <v>2023</v>
      </c>
      <c r="E8" s="261">
        <v>2024</v>
      </c>
      <c r="F8" s="261">
        <v>2025</v>
      </c>
      <c r="G8" s="261">
        <v>2026</v>
      </c>
      <c r="H8" s="261">
        <v>2027</v>
      </c>
      <c r="I8" s="261">
        <v>2022</v>
      </c>
      <c r="J8" s="261">
        <v>2023</v>
      </c>
      <c r="K8" s="261">
        <v>2024</v>
      </c>
      <c r="L8" s="261">
        <v>2025</v>
      </c>
      <c r="M8" s="261">
        <v>2026</v>
      </c>
      <c r="N8" s="261">
        <v>2027</v>
      </c>
      <c r="O8" s="261">
        <v>2022</v>
      </c>
      <c r="P8" s="261">
        <v>2023</v>
      </c>
      <c r="Q8" s="261">
        <v>2024</v>
      </c>
      <c r="R8" s="261">
        <v>2025</v>
      </c>
      <c r="S8" s="261">
        <v>2026</v>
      </c>
      <c r="T8" s="261">
        <v>2027</v>
      </c>
      <c r="U8" s="261">
        <v>2022</v>
      </c>
      <c r="V8" s="261">
        <v>2023</v>
      </c>
      <c r="W8" s="261">
        <v>2024</v>
      </c>
      <c r="X8" s="261">
        <v>2025</v>
      </c>
      <c r="Y8" s="261">
        <v>2026</v>
      </c>
      <c r="Z8" s="261">
        <v>2027</v>
      </c>
      <c r="AA8" s="261">
        <v>2022</v>
      </c>
      <c r="AB8" s="261">
        <v>2023</v>
      </c>
      <c r="AC8" s="261">
        <v>2024</v>
      </c>
      <c r="AD8" s="261">
        <v>2025</v>
      </c>
      <c r="AE8" s="261">
        <v>2026</v>
      </c>
      <c r="AF8" s="261">
        <v>2027</v>
      </c>
      <c r="AG8" s="261">
        <v>2022</v>
      </c>
      <c r="AH8" s="261">
        <v>2023</v>
      </c>
      <c r="AI8" s="261">
        <v>2024</v>
      </c>
      <c r="AJ8" s="261">
        <v>2025</v>
      </c>
      <c r="AK8" s="261">
        <v>2026</v>
      </c>
      <c r="AL8" s="261">
        <v>2027</v>
      </c>
    </row>
    <row r="9" spans="1:16359" s="298" customFormat="1" ht="26.25" customHeight="1">
      <c r="A9" s="90"/>
      <c r="B9" s="297"/>
      <c r="C9" s="262" t="s">
        <v>727</v>
      </c>
      <c r="D9" s="262" t="s">
        <v>728</v>
      </c>
      <c r="E9" s="262" t="s">
        <v>729</v>
      </c>
      <c r="F9" s="262" t="s">
        <v>730</v>
      </c>
      <c r="G9" s="262" t="s">
        <v>731</v>
      </c>
      <c r="H9" s="262" t="s">
        <v>784</v>
      </c>
      <c r="I9" s="262" t="s">
        <v>785</v>
      </c>
      <c r="J9" s="262" t="s">
        <v>786</v>
      </c>
      <c r="K9" s="262" t="s">
        <v>787</v>
      </c>
      <c r="L9" s="262" t="s">
        <v>788</v>
      </c>
      <c r="M9" s="262" t="s">
        <v>789</v>
      </c>
      <c r="N9" s="262" t="s">
        <v>790</v>
      </c>
      <c r="O9" s="262" t="s">
        <v>791</v>
      </c>
      <c r="P9" s="262" t="s">
        <v>792</v>
      </c>
      <c r="Q9" s="262" t="s">
        <v>793</v>
      </c>
      <c r="R9" s="262" t="s">
        <v>794</v>
      </c>
      <c r="S9" s="262" t="s">
        <v>795</v>
      </c>
      <c r="T9" s="262" t="s">
        <v>796</v>
      </c>
      <c r="U9" s="262" t="s">
        <v>797</v>
      </c>
      <c r="V9" s="262" t="s">
        <v>798</v>
      </c>
      <c r="W9" s="262" t="s">
        <v>799</v>
      </c>
      <c r="X9" s="262" t="s">
        <v>800</v>
      </c>
      <c r="Y9" s="262" t="s">
        <v>801</v>
      </c>
      <c r="Z9" s="262" t="s">
        <v>802</v>
      </c>
      <c r="AA9" s="262" t="s">
        <v>803</v>
      </c>
      <c r="AB9" s="262" t="s">
        <v>804</v>
      </c>
      <c r="AC9" s="262" t="s">
        <v>805</v>
      </c>
      <c r="AD9" s="262" t="s">
        <v>806</v>
      </c>
      <c r="AE9" s="262" t="s">
        <v>807</v>
      </c>
      <c r="AF9" s="262" t="s">
        <v>808</v>
      </c>
      <c r="AG9" s="262" t="s">
        <v>809</v>
      </c>
      <c r="AH9" s="262" t="s">
        <v>810</v>
      </c>
      <c r="AI9" s="262" t="s">
        <v>811</v>
      </c>
      <c r="AJ9" s="262" t="s">
        <v>812</v>
      </c>
      <c r="AK9" s="262" t="s">
        <v>813</v>
      </c>
      <c r="AL9" s="262" t="s">
        <v>814</v>
      </c>
    </row>
    <row r="10" spans="1:16359" ht="20.45" customHeight="1">
      <c r="A10" s="162" t="s">
        <v>508</v>
      </c>
      <c r="B10" s="166"/>
      <c r="C10" s="167"/>
      <c r="D10" s="167"/>
      <c r="E10" s="167"/>
      <c r="F10" s="167"/>
      <c r="G10" s="167"/>
      <c r="H10" s="167"/>
      <c r="I10" s="167"/>
      <c r="J10" s="167"/>
      <c r="K10" s="167"/>
      <c r="L10" s="167"/>
      <c r="M10" s="167"/>
      <c r="N10" s="167"/>
      <c r="O10" s="299"/>
      <c r="P10" s="167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</row>
    <row r="11" spans="1:16359" ht="20.45" customHeight="1">
      <c r="A11" s="306" t="s">
        <v>509</v>
      </c>
      <c r="B11" s="166" t="s">
        <v>732</v>
      </c>
      <c r="C11" s="121"/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05"/>
      <c r="AH11" s="105"/>
      <c r="AI11" s="105"/>
      <c r="AJ11" s="105"/>
      <c r="AK11" s="105"/>
      <c r="AL11" s="105"/>
    </row>
    <row r="12" spans="1:16359" ht="20.45" customHeight="1">
      <c r="A12" s="306" t="s">
        <v>698</v>
      </c>
      <c r="B12" s="166" t="s">
        <v>733</v>
      </c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167"/>
      <c r="N12" s="167"/>
      <c r="O12" s="167"/>
      <c r="P12" s="167"/>
      <c r="Q12" s="167"/>
      <c r="R12" s="167"/>
      <c r="S12" s="167"/>
      <c r="T12" s="167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05"/>
      <c r="AH12" s="105"/>
      <c r="AI12" s="105"/>
      <c r="AJ12" s="105"/>
      <c r="AK12" s="105"/>
      <c r="AL12" s="105"/>
    </row>
    <row r="13" spans="1:16359" s="82" customFormat="1" ht="20.45" customHeight="1">
      <c r="A13" s="306" t="s">
        <v>1179</v>
      </c>
      <c r="B13" s="166" t="s">
        <v>734</v>
      </c>
      <c r="C13" s="121"/>
      <c r="D13" s="121"/>
      <c r="E13" s="121"/>
      <c r="F13" s="121"/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83"/>
      <c r="AN13" s="83"/>
      <c r="AO13" s="83"/>
      <c r="AP13" s="83"/>
      <c r="AQ13" s="83"/>
      <c r="AR13" s="83"/>
      <c r="AS13" s="83"/>
      <c r="AT13" s="83"/>
      <c r="AU13" s="83"/>
      <c r="AV13" s="83"/>
      <c r="AW13" s="83"/>
      <c r="AX13" s="83"/>
      <c r="AY13" s="83"/>
      <c r="AZ13" s="83"/>
      <c r="BA13" s="83"/>
      <c r="BB13" s="83"/>
      <c r="BC13" s="83"/>
      <c r="BD13" s="83"/>
      <c r="BE13" s="83"/>
      <c r="BF13" s="83"/>
      <c r="BG13" s="83"/>
      <c r="BH13" s="83"/>
      <c r="BI13" s="83"/>
      <c r="BJ13" s="83"/>
      <c r="BK13" s="83"/>
      <c r="BL13" s="83"/>
      <c r="BM13" s="83"/>
      <c r="BN13" s="83"/>
      <c r="BO13" s="83"/>
      <c r="BP13" s="83"/>
      <c r="BQ13" s="83"/>
      <c r="BR13" s="83"/>
      <c r="BS13" s="83"/>
      <c r="BT13" s="83"/>
      <c r="BU13" s="83"/>
      <c r="BV13" s="83"/>
      <c r="BW13" s="83"/>
      <c r="BX13" s="83"/>
      <c r="BY13" s="83"/>
      <c r="BZ13" s="83"/>
      <c r="CA13" s="83"/>
      <c r="CB13" s="83"/>
      <c r="CC13" s="83"/>
      <c r="CD13" s="83"/>
      <c r="CE13" s="83"/>
      <c r="CF13" s="83"/>
      <c r="CG13" s="83"/>
      <c r="CH13" s="83"/>
      <c r="CI13" s="83"/>
      <c r="CJ13" s="83"/>
      <c r="CK13" s="83"/>
      <c r="CL13" s="83"/>
      <c r="CM13" s="83"/>
      <c r="CN13" s="83"/>
      <c r="CO13" s="83"/>
      <c r="CP13" s="83"/>
      <c r="CQ13" s="83"/>
      <c r="CR13" s="83"/>
      <c r="CS13" s="83"/>
      <c r="CT13" s="83"/>
      <c r="CU13" s="83"/>
      <c r="CV13" s="83"/>
      <c r="CW13" s="83"/>
      <c r="CX13" s="83"/>
      <c r="CY13" s="83"/>
      <c r="CZ13" s="83"/>
      <c r="DA13" s="83"/>
      <c r="DB13" s="83"/>
      <c r="DC13" s="83"/>
      <c r="DD13" s="83"/>
      <c r="DE13" s="83"/>
      <c r="DF13" s="83"/>
      <c r="DG13" s="83"/>
      <c r="DH13" s="83"/>
      <c r="DI13" s="83"/>
      <c r="DJ13" s="83"/>
      <c r="DK13" s="83"/>
      <c r="DL13" s="83"/>
      <c r="DM13" s="83"/>
      <c r="DN13" s="83"/>
      <c r="DO13" s="83"/>
      <c r="DP13" s="83"/>
      <c r="DQ13" s="83"/>
      <c r="DR13" s="83"/>
      <c r="DS13" s="83"/>
      <c r="DT13" s="83"/>
      <c r="DU13" s="83"/>
      <c r="DV13" s="83"/>
      <c r="DW13" s="83"/>
      <c r="DX13" s="83"/>
      <c r="DY13" s="83"/>
      <c r="DZ13" s="83"/>
      <c r="EA13" s="83"/>
      <c r="EB13" s="83"/>
      <c r="EC13" s="83"/>
      <c r="ED13" s="83"/>
      <c r="EE13" s="83"/>
      <c r="EF13" s="83"/>
      <c r="EG13" s="83"/>
      <c r="EH13" s="83"/>
      <c r="EI13" s="83"/>
      <c r="EJ13" s="83"/>
      <c r="EK13" s="83"/>
      <c r="EL13" s="83"/>
      <c r="EM13" s="83"/>
      <c r="EN13" s="83"/>
      <c r="EO13" s="83"/>
      <c r="EP13" s="83"/>
      <c r="EQ13" s="83"/>
      <c r="ER13" s="83"/>
      <c r="ES13" s="83"/>
      <c r="ET13" s="83"/>
      <c r="EU13" s="83"/>
      <c r="EV13" s="83"/>
      <c r="EW13" s="83"/>
      <c r="EX13" s="83"/>
      <c r="EY13" s="83"/>
      <c r="EZ13" s="83"/>
      <c r="FA13" s="83"/>
      <c r="FB13" s="83"/>
      <c r="FC13" s="83"/>
      <c r="FD13" s="83"/>
      <c r="FE13" s="83"/>
      <c r="FF13" s="83"/>
      <c r="FG13" s="83"/>
      <c r="FH13" s="83"/>
      <c r="FI13" s="83"/>
      <c r="FJ13" s="83"/>
      <c r="FK13" s="83"/>
      <c r="FL13" s="83"/>
      <c r="FM13" s="83"/>
      <c r="FN13" s="83"/>
      <c r="FO13" s="83"/>
      <c r="FP13" s="83"/>
      <c r="FQ13" s="83"/>
      <c r="FR13" s="83"/>
      <c r="FS13" s="83"/>
      <c r="FT13" s="83"/>
      <c r="FU13" s="83"/>
      <c r="FV13" s="83"/>
      <c r="FW13" s="83"/>
      <c r="FX13" s="83"/>
      <c r="FY13" s="83"/>
      <c r="FZ13" s="83"/>
      <c r="GA13" s="83"/>
      <c r="GB13" s="83"/>
      <c r="GC13" s="83"/>
      <c r="GD13" s="83"/>
      <c r="GE13" s="83"/>
      <c r="GF13" s="83"/>
      <c r="GG13" s="83"/>
      <c r="GH13" s="83"/>
      <c r="GI13" s="83"/>
      <c r="GJ13" s="83"/>
      <c r="GK13" s="83"/>
      <c r="GL13" s="83"/>
      <c r="GM13" s="83"/>
      <c r="GN13" s="83"/>
      <c r="GO13" s="83"/>
      <c r="GP13" s="83"/>
      <c r="GQ13" s="83"/>
      <c r="GR13" s="83"/>
      <c r="GS13" s="83"/>
      <c r="GT13" s="83"/>
      <c r="GU13" s="83"/>
      <c r="GV13" s="83"/>
      <c r="GW13" s="83"/>
      <c r="GX13" s="83"/>
      <c r="GY13" s="83"/>
      <c r="GZ13" s="83"/>
      <c r="HA13" s="83"/>
      <c r="HB13" s="83"/>
      <c r="HC13" s="83"/>
      <c r="HD13" s="83"/>
      <c r="HE13" s="83"/>
      <c r="HF13" s="83"/>
      <c r="HG13" s="83"/>
      <c r="HH13" s="83"/>
      <c r="HI13" s="83"/>
      <c r="HJ13" s="83"/>
      <c r="HK13" s="83"/>
      <c r="HL13" s="83"/>
      <c r="HM13" s="83"/>
      <c r="HN13" s="83"/>
      <c r="HO13" s="83"/>
      <c r="HP13" s="83"/>
      <c r="HQ13" s="83"/>
      <c r="HR13" s="83"/>
      <c r="HS13" s="83"/>
      <c r="HT13" s="83"/>
      <c r="HU13" s="83"/>
      <c r="HV13" s="83"/>
      <c r="HW13" s="83"/>
      <c r="HX13" s="83"/>
      <c r="HY13" s="83"/>
      <c r="HZ13" s="83"/>
      <c r="IA13" s="83"/>
      <c r="IB13" s="83"/>
      <c r="IC13" s="83"/>
      <c r="ID13" s="83"/>
      <c r="IE13" s="83"/>
      <c r="IF13" s="83"/>
      <c r="IG13" s="83"/>
      <c r="IH13" s="83"/>
      <c r="II13" s="83"/>
      <c r="IJ13" s="83"/>
      <c r="IK13" s="83"/>
      <c r="IL13" s="83"/>
      <c r="IM13" s="83"/>
      <c r="IN13" s="83"/>
      <c r="IO13" s="83"/>
      <c r="IP13" s="83"/>
      <c r="IQ13" s="83"/>
      <c r="IR13" s="83"/>
      <c r="IS13" s="83"/>
      <c r="IT13" s="83"/>
      <c r="IU13" s="83"/>
      <c r="IV13" s="83"/>
      <c r="IW13" s="83"/>
      <c r="IX13" s="83"/>
      <c r="IY13" s="83"/>
      <c r="IZ13" s="83"/>
      <c r="JA13" s="83"/>
      <c r="JB13" s="83"/>
      <c r="JC13" s="83"/>
      <c r="JD13" s="83"/>
      <c r="JE13" s="83"/>
      <c r="JF13" s="83"/>
      <c r="JG13" s="83"/>
      <c r="JH13" s="83"/>
      <c r="JI13" s="83"/>
      <c r="JJ13" s="83"/>
      <c r="JK13" s="83"/>
      <c r="JL13" s="83"/>
      <c r="JM13" s="83"/>
      <c r="JN13" s="83"/>
      <c r="JO13" s="83"/>
      <c r="JP13" s="83"/>
      <c r="JQ13" s="83"/>
      <c r="JR13" s="83"/>
      <c r="JS13" s="83"/>
      <c r="JT13" s="83"/>
      <c r="JU13" s="83"/>
      <c r="JV13" s="83"/>
      <c r="JW13" s="83"/>
      <c r="JX13" s="83"/>
      <c r="JY13" s="83"/>
      <c r="JZ13" s="83"/>
      <c r="KA13" s="83"/>
      <c r="KB13" s="83"/>
      <c r="KC13" s="83"/>
      <c r="KD13" s="83"/>
      <c r="KE13" s="83"/>
      <c r="KF13" s="83"/>
      <c r="KG13" s="83"/>
      <c r="KH13" s="83"/>
      <c r="KI13" s="83"/>
      <c r="KJ13" s="83"/>
      <c r="KK13" s="83"/>
      <c r="KL13" s="83"/>
      <c r="KM13" s="83"/>
      <c r="KN13" s="83"/>
      <c r="KO13" s="83"/>
      <c r="KP13" s="83"/>
      <c r="KQ13" s="83"/>
      <c r="KR13" s="83"/>
      <c r="KS13" s="83"/>
      <c r="KT13" s="83"/>
      <c r="KU13" s="83"/>
      <c r="KV13" s="83"/>
      <c r="KW13" s="83"/>
      <c r="KX13" s="83"/>
      <c r="KY13" s="83"/>
      <c r="KZ13" s="83"/>
      <c r="LA13" s="83"/>
      <c r="LB13" s="83"/>
      <c r="LC13" s="83"/>
      <c r="LD13" s="83"/>
      <c r="LE13" s="83"/>
      <c r="LF13" s="83"/>
      <c r="LG13" s="83"/>
      <c r="LH13" s="83"/>
      <c r="LI13" s="83"/>
      <c r="LJ13" s="83"/>
      <c r="LK13" s="83"/>
      <c r="LL13" s="83"/>
      <c r="LM13" s="83"/>
      <c r="LN13" s="83"/>
      <c r="LO13" s="83"/>
      <c r="LP13" s="83"/>
      <c r="LQ13" s="83"/>
      <c r="LR13" s="83"/>
      <c r="LS13" s="83"/>
      <c r="LT13" s="83"/>
      <c r="LU13" s="83"/>
      <c r="LV13" s="83"/>
      <c r="LW13" s="83"/>
      <c r="LX13" s="83"/>
      <c r="LY13" s="83"/>
      <c r="LZ13" s="83"/>
      <c r="MA13" s="83"/>
      <c r="MB13" s="83"/>
      <c r="MC13" s="83"/>
      <c r="MD13" s="83"/>
      <c r="ME13" s="83"/>
      <c r="MF13" s="83"/>
      <c r="MG13" s="83"/>
      <c r="MH13" s="83"/>
      <c r="MI13" s="83"/>
      <c r="MJ13" s="83"/>
      <c r="MK13" s="83"/>
      <c r="ML13" s="83"/>
      <c r="MM13" s="83"/>
      <c r="MN13" s="83"/>
      <c r="MO13" s="83"/>
      <c r="MP13" s="83"/>
      <c r="MQ13" s="83"/>
      <c r="MR13" s="83"/>
      <c r="MS13" s="83"/>
      <c r="MT13" s="83"/>
      <c r="MU13" s="83"/>
      <c r="MV13" s="83"/>
      <c r="MW13" s="83"/>
      <c r="MX13" s="83"/>
      <c r="MY13" s="83"/>
      <c r="MZ13" s="83"/>
      <c r="NA13" s="83"/>
      <c r="NB13" s="83"/>
      <c r="NC13" s="83"/>
      <c r="ND13" s="83"/>
      <c r="NE13" s="83"/>
      <c r="NF13" s="83"/>
      <c r="NG13" s="83"/>
      <c r="NH13" s="83"/>
      <c r="NI13" s="83"/>
      <c r="NJ13" s="83"/>
      <c r="NK13" s="83"/>
      <c r="NL13" s="83"/>
      <c r="NM13" s="83"/>
      <c r="NN13" s="83"/>
      <c r="NO13" s="83"/>
      <c r="NP13" s="83"/>
      <c r="NQ13" s="83"/>
      <c r="NR13" s="83"/>
      <c r="NS13" s="83"/>
      <c r="NT13" s="83"/>
      <c r="NU13" s="83"/>
      <c r="NV13" s="83"/>
      <c r="NW13" s="83"/>
      <c r="NX13" s="83"/>
      <c r="NY13" s="83"/>
      <c r="NZ13" s="83"/>
      <c r="OA13" s="83"/>
      <c r="OB13" s="83"/>
      <c r="OC13" s="83"/>
      <c r="OD13" s="83"/>
      <c r="OE13" s="83"/>
      <c r="OF13" s="83"/>
      <c r="OG13" s="83"/>
      <c r="OH13" s="83"/>
      <c r="OI13" s="83"/>
      <c r="OJ13" s="83"/>
      <c r="OK13" s="83"/>
      <c r="OL13" s="83"/>
      <c r="OM13" s="83"/>
      <c r="ON13" s="83"/>
      <c r="OO13" s="83"/>
      <c r="OP13" s="83"/>
      <c r="OQ13" s="83"/>
      <c r="OR13" s="83"/>
      <c r="OS13" s="83"/>
      <c r="OT13" s="83"/>
      <c r="OU13" s="83"/>
      <c r="OV13" s="83"/>
      <c r="OW13" s="83"/>
      <c r="OX13" s="83"/>
      <c r="OY13" s="83"/>
      <c r="OZ13" s="83"/>
      <c r="PA13" s="83"/>
      <c r="PB13" s="83"/>
      <c r="PC13" s="83"/>
      <c r="PD13" s="83"/>
      <c r="PE13" s="83"/>
      <c r="PF13" s="83"/>
      <c r="PG13" s="83"/>
      <c r="PH13" s="83"/>
      <c r="PI13" s="83"/>
      <c r="PJ13" s="83"/>
      <c r="PK13" s="83"/>
      <c r="PL13" s="83"/>
      <c r="PM13" s="83"/>
      <c r="PN13" s="83"/>
      <c r="PO13" s="83"/>
      <c r="PP13" s="83"/>
      <c r="PQ13" s="83"/>
      <c r="PR13" s="83"/>
      <c r="PS13" s="83"/>
      <c r="PT13" s="83"/>
      <c r="PU13" s="83"/>
      <c r="PV13" s="83"/>
      <c r="PW13" s="83"/>
      <c r="PX13" s="83"/>
      <c r="PY13" s="83"/>
      <c r="PZ13" s="83"/>
      <c r="QA13" s="83"/>
      <c r="QB13" s="83"/>
      <c r="QC13" s="83"/>
      <c r="QD13" s="83"/>
      <c r="QE13" s="83"/>
      <c r="QF13" s="83"/>
      <c r="QG13" s="83"/>
      <c r="QH13" s="83"/>
      <c r="QI13" s="83"/>
      <c r="QJ13" s="83"/>
      <c r="QK13" s="83"/>
      <c r="QL13" s="83"/>
      <c r="QM13" s="83"/>
      <c r="QN13" s="83"/>
      <c r="QO13" s="83"/>
      <c r="QP13" s="83"/>
      <c r="QQ13" s="83"/>
      <c r="QR13" s="83"/>
      <c r="QS13" s="83"/>
      <c r="QT13" s="83"/>
      <c r="QU13" s="83"/>
      <c r="QV13" s="83"/>
      <c r="QW13" s="83"/>
      <c r="QX13" s="83"/>
      <c r="QY13" s="83"/>
      <c r="QZ13" s="83"/>
      <c r="RA13" s="83"/>
      <c r="RB13" s="83"/>
      <c r="RC13" s="83"/>
      <c r="RD13" s="83"/>
      <c r="RE13" s="83"/>
      <c r="RF13" s="83"/>
      <c r="RG13" s="83"/>
      <c r="RH13" s="83"/>
      <c r="RI13" s="83"/>
      <c r="RJ13" s="83"/>
      <c r="RK13" s="83"/>
      <c r="RL13" s="83"/>
      <c r="RM13" s="83"/>
      <c r="RN13" s="83"/>
      <c r="RO13" s="83"/>
      <c r="RP13" s="83"/>
      <c r="RQ13" s="83"/>
      <c r="RR13" s="83"/>
      <c r="RS13" s="83"/>
      <c r="RT13" s="83"/>
      <c r="RU13" s="83"/>
      <c r="RV13" s="83"/>
      <c r="RW13" s="83"/>
      <c r="RX13" s="83"/>
      <c r="RY13" s="83"/>
      <c r="RZ13" s="83"/>
      <c r="SA13" s="83"/>
      <c r="SB13" s="83"/>
      <c r="SC13" s="83"/>
      <c r="SD13" s="83"/>
      <c r="SE13" s="83"/>
      <c r="SF13" s="83"/>
      <c r="SG13" s="83"/>
      <c r="SH13" s="83"/>
      <c r="SI13" s="83"/>
      <c r="SJ13" s="83"/>
      <c r="SK13" s="83"/>
      <c r="SL13" s="83"/>
      <c r="SM13" s="83"/>
      <c r="SN13" s="83"/>
      <c r="SO13" s="83"/>
      <c r="SP13" s="83"/>
      <c r="SQ13" s="83"/>
      <c r="SR13" s="83"/>
      <c r="SS13" s="83"/>
      <c r="ST13" s="83"/>
      <c r="SU13" s="83"/>
      <c r="SV13" s="83"/>
      <c r="SW13" s="83"/>
      <c r="SX13" s="83"/>
      <c r="SY13" s="83"/>
      <c r="SZ13" s="83"/>
      <c r="TA13" s="83"/>
      <c r="TB13" s="83"/>
      <c r="TC13" s="83"/>
      <c r="TD13" s="83"/>
      <c r="TE13" s="83"/>
      <c r="TF13" s="83"/>
      <c r="TG13" s="83"/>
      <c r="TH13" s="83"/>
      <c r="TI13" s="83"/>
      <c r="TJ13" s="83"/>
      <c r="TK13" s="83"/>
      <c r="TL13" s="83"/>
      <c r="TM13" s="83"/>
      <c r="TN13" s="83"/>
      <c r="TO13" s="83"/>
      <c r="TP13" s="83"/>
      <c r="TQ13" s="83"/>
      <c r="TR13" s="83"/>
      <c r="TS13" s="83"/>
      <c r="TT13" s="83"/>
      <c r="TU13" s="83"/>
      <c r="TV13" s="83"/>
      <c r="TW13" s="83"/>
      <c r="TX13" s="83"/>
      <c r="TY13" s="83"/>
      <c r="TZ13" s="83"/>
      <c r="UA13" s="83"/>
      <c r="UB13" s="83"/>
      <c r="UC13" s="83"/>
      <c r="UD13" s="83"/>
      <c r="UE13" s="83"/>
      <c r="UF13" s="83"/>
      <c r="UG13" s="83"/>
      <c r="UH13" s="83"/>
      <c r="UI13" s="83"/>
      <c r="UJ13" s="83"/>
      <c r="UK13" s="83"/>
      <c r="UL13" s="83"/>
      <c r="UM13" s="83"/>
      <c r="UN13" s="83"/>
      <c r="UO13" s="83"/>
      <c r="UP13" s="83"/>
      <c r="UQ13" s="83"/>
      <c r="UR13" s="83"/>
      <c r="US13" s="83"/>
      <c r="UT13" s="83"/>
      <c r="UU13" s="83"/>
      <c r="UV13" s="83"/>
      <c r="UW13" s="83"/>
      <c r="UX13" s="83"/>
      <c r="UY13" s="83"/>
      <c r="UZ13" s="83"/>
      <c r="VA13" s="83"/>
      <c r="VB13" s="83"/>
      <c r="VC13" s="83"/>
      <c r="VD13" s="83"/>
      <c r="VE13" s="83"/>
      <c r="VF13" s="83"/>
      <c r="VG13" s="83"/>
      <c r="VH13" s="83"/>
      <c r="VI13" s="83"/>
      <c r="VJ13" s="83"/>
      <c r="VK13" s="83"/>
      <c r="VL13" s="83"/>
      <c r="VM13" s="83"/>
      <c r="VN13" s="83"/>
      <c r="VO13" s="83"/>
      <c r="VP13" s="83"/>
      <c r="VQ13" s="83"/>
      <c r="VR13" s="83"/>
      <c r="VS13" s="83"/>
      <c r="VT13" s="83"/>
      <c r="VU13" s="83"/>
      <c r="VV13" s="83"/>
      <c r="VW13" s="83"/>
      <c r="VX13" s="83"/>
      <c r="VY13" s="83"/>
      <c r="VZ13" s="83"/>
      <c r="WA13" s="83"/>
      <c r="WB13" s="83"/>
      <c r="WC13" s="83"/>
      <c r="WD13" s="83"/>
      <c r="WE13" s="83"/>
      <c r="WF13" s="83"/>
      <c r="WG13" s="83"/>
      <c r="WH13" s="83"/>
      <c r="WI13" s="83"/>
      <c r="WJ13" s="83"/>
      <c r="WK13" s="83"/>
      <c r="WL13" s="83"/>
      <c r="WM13" s="83"/>
      <c r="WN13" s="83"/>
      <c r="WO13" s="83"/>
      <c r="WP13" s="83"/>
      <c r="WQ13" s="83"/>
      <c r="WR13" s="83"/>
      <c r="WS13" s="83"/>
      <c r="WT13" s="83"/>
      <c r="WU13" s="83"/>
      <c r="WV13" s="83"/>
      <c r="WW13" s="83"/>
      <c r="WX13" s="83"/>
      <c r="WY13" s="83"/>
      <c r="WZ13" s="83"/>
      <c r="XA13" s="83"/>
      <c r="XB13" s="83"/>
      <c r="XC13" s="83"/>
      <c r="XD13" s="83"/>
      <c r="XE13" s="83"/>
      <c r="XF13" s="83"/>
      <c r="XG13" s="83"/>
      <c r="XH13" s="83"/>
      <c r="XI13" s="83"/>
      <c r="XJ13" s="83"/>
      <c r="XK13" s="83"/>
      <c r="XL13" s="83"/>
      <c r="XM13" s="83"/>
      <c r="XN13" s="83"/>
      <c r="XO13" s="83"/>
      <c r="XP13" s="83"/>
      <c r="XQ13" s="83"/>
      <c r="XR13" s="83"/>
      <c r="XS13" s="83"/>
      <c r="XT13" s="83"/>
      <c r="XU13" s="83"/>
      <c r="XV13" s="83"/>
      <c r="XW13" s="83"/>
      <c r="XX13" s="83"/>
      <c r="XY13" s="83"/>
      <c r="XZ13" s="83"/>
      <c r="YA13" s="83"/>
      <c r="YB13" s="83"/>
      <c r="YC13" s="83"/>
      <c r="YD13" s="83"/>
      <c r="YE13" s="83"/>
      <c r="YF13" s="83"/>
      <c r="YG13" s="83"/>
      <c r="YH13" s="83"/>
      <c r="YI13" s="83"/>
      <c r="YJ13" s="83"/>
      <c r="YK13" s="83"/>
      <c r="YL13" s="83"/>
      <c r="YM13" s="83"/>
      <c r="YN13" s="83"/>
      <c r="YO13" s="83"/>
      <c r="YP13" s="83"/>
      <c r="YQ13" s="83"/>
      <c r="YR13" s="83"/>
      <c r="YS13" s="83"/>
      <c r="YT13" s="83"/>
      <c r="YU13" s="83"/>
      <c r="YV13" s="83"/>
      <c r="YW13" s="83"/>
      <c r="YX13" s="83"/>
      <c r="YY13" s="83"/>
      <c r="YZ13" s="83"/>
      <c r="ZA13" s="83"/>
      <c r="ZB13" s="83"/>
      <c r="ZC13" s="83"/>
      <c r="ZD13" s="83"/>
      <c r="ZE13" s="83"/>
      <c r="ZF13" s="83"/>
      <c r="ZG13" s="83"/>
      <c r="ZH13" s="83"/>
      <c r="ZI13" s="83"/>
      <c r="ZJ13" s="83"/>
      <c r="ZK13" s="83"/>
      <c r="ZL13" s="83"/>
      <c r="ZM13" s="83"/>
      <c r="ZN13" s="83"/>
      <c r="ZO13" s="83"/>
      <c r="ZP13" s="83"/>
      <c r="ZQ13" s="83"/>
      <c r="ZR13" s="83"/>
      <c r="ZS13" s="83"/>
      <c r="ZT13" s="83"/>
      <c r="ZU13" s="83"/>
      <c r="ZV13" s="83"/>
      <c r="ZW13" s="83"/>
      <c r="ZX13" s="83"/>
      <c r="ZY13" s="83"/>
      <c r="ZZ13" s="83"/>
      <c r="AAA13" s="83"/>
      <c r="AAB13" s="83"/>
      <c r="AAC13" s="83"/>
      <c r="AAD13" s="83"/>
      <c r="AAE13" s="83"/>
      <c r="AAF13" s="83"/>
      <c r="AAG13" s="83"/>
      <c r="AAH13" s="83"/>
      <c r="AAI13" s="83"/>
      <c r="AAJ13" s="83"/>
      <c r="AAK13" s="83"/>
      <c r="AAL13" s="83"/>
      <c r="AAM13" s="83"/>
      <c r="AAN13" s="83"/>
      <c r="AAO13" s="83"/>
      <c r="AAP13" s="83"/>
      <c r="AAQ13" s="83"/>
      <c r="AAR13" s="83"/>
      <c r="AAS13" s="83"/>
      <c r="AAT13" s="83"/>
      <c r="AAU13" s="83"/>
      <c r="AAV13" s="83"/>
      <c r="AAW13" s="83"/>
      <c r="AAX13" s="83"/>
      <c r="AAY13" s="83"/>
      <c r="AAZ13" s="83"/>
      <c r="ABA13" s="83"/>
      <c r="ABB13" s="83"/>
      <c r="ABC13" s="83"/>
      <c r="ABD13" s="83"/>
      <c r="ABE13" s="83"/>
      <c r="ABF13" s="83"/>
      <c r="ABG13" s="83"/>
      <c r="ABH13" s="83"/>
      <c r="ABI13" s="83"/>
      <c r="ABJ13" s="83"/>
      <c r="ABK13" s="83"/>
      <c r="ABL13" s="83"/>
      <c r="ABM13" s="83"/>
      <c r="ABN13" s="83"/>
      <c r="ABO13" s="83"/>
      <c r="ABP13" s="83"/>
      <c r="ABQ13" s="83"/>
      <c r="ABR13" s="83"/>
      <c r="ABS13" s="83"/>
      <c r="ABT13" s="83"/>
      <c r="ABU13" s="83"/>
      <c r="ABV13" s="83"/>
      <c r="ABW13" s="83"/>
      <c r="ABX13" s="83"/>
      <c r="ABY13" s="83"/>
      <c r="ABZ13" s="83"/>
      <c r="ACA13" s="83"/>
      <c r="ACB13" s="83"/>
      <c r="ACC13" s="83"/>
      <c r="ACD13" s="83"/>
      <c r="ACE13" s="83"/>
      <c r="ACF13" s="83"/>
      <c r="ACG13" s="83"/>
      <c r="ACH13" s="83"/>
      <c r="ACI13" s="83"/>
      <c r="ACJ13" s="83"/>
      <c r="ACK13" s="83"/>
      <c r="ACL13" s="83"/>
      <c r="ACM13" s="83"/>
      <c r="ACN13" s="83"/>
      <c r="ACO13" s="83"/>
      <c r="ACP13" s="83"/>
      <c r="ACQ13" s="83"/>
      <c r="ACR13" s="83"/>
      <c r="ACS13" s="83"/>
      <c r="ACT13" s="83"/>
      <c r="ACU13" s="83"/>
      <c r="ACV13" s="83"/>
      <c r="ACW13" s="83"/>
      <c r="ACX13" s="83"/>
      <c r="ACY13" s="83"/>
      <c r="ACZ13" s="83"/>
      <c r="ADA13" s="83"/>
      <c r="ADB13" s="83"/>
      <c r="ADC13" s="83"/>
      <c r="ADD13" s="83"/>
      <c r="ADE13" s="83"/>
      <c r="ADF13" s="83"/>
      <c r="ADG13" s="83"/>
      <c r="ADH13" s="83"/>
      <c r="ADI13" s="83"/>
      <c r="ADJ13" s="83"/>
      <c r="ADK13" s="83"/>
      <c r="ADL13" s="83"/>
      <c r="ADM13" s="83"/>
      <c r="ADN13" s="83"/>
      <c r="ADO13" s="83"/>
      <c r="ADP13" s="83"/>
      <c r="ADQ13" s="83"/>
      <c r="ADR13" s="83"/>
      <c r="ADS13" s="83"/>
      <c r="ADT13" s="83"/>
      <c r="ADU13" s="83"/>
      <c r="ADV13" s="83"/>
      <c r="ADW13" s="83"/>
      <c r="ADX13" s="83"/>
      <c r="ADY13" s="83"/>
      <c r="ADZ13" s="83"/>
      <c r="AEA13" s="83"/>
      <c r="AEB13" s="83"/>
      <c r="AEC13" s="83"/>
      <c r="AED13" s="83"/>
      <c r="AEE13" s="83"/>
      <c r="AEF13" s="83"/>
      <c r="AEG13" s="83"/>
      <c r="AEH13" s="83"/>
      <c r="AEI13" s="83"/>
      <c r="AEJ13" s="83"/>
      <c r="AEK13" s="83"/>
      <c r="AEL13" s="83"/>
      <c r="AEM13" s="83"/>
      <c r="AEN13" s="83"/>
      <c r="AEO13" s="83"/>
      <c r="AEP13" s="83"/>
      <c r="AEQ13" s="83"/>
      <c r="AER13" s="83"/>
      <c r="AES13" s="83"/>
      <c r="AET13" s="83"/>
      <c r="AEU13" s="83"/>
      <c r="AEV13" s="83"/>
      <c r="AEW13" s="83"/>
      <c r="AEX13" s="83"/>
      <c r="AEY13" s="83"/>
      <c r="AEZ13" s="83"/>
      <c r="AFA13" s="83"/>
      <c r="AFB13" s="83"/>
      <c r="AFC13" s="83"/>
      <c r="AFD13" s="83"/>
      <c r="AFE13" s="83"/>
      <c r="AFF13" s="83"/>
      <c r="AFG13" s="83"/>
      <c r="AFH13" s="83"/>
      <c r="AFI13" s="83"/>
      <c r="AFJ13" s="83"/>
      <c r="AFK13" s="83"/>
      <c r="AFL13" s="83"/>
      <c r="AFM13" s="83"/>
      <c r="AFN13" s="83"/>
      <c r="AFO13" s="83"/>
      <c r="AFP13" s="83"/>
      <c r="AFQ13" s="83"/>
      <c r="AFR13" s="83"/>
      <c r="AFS13" s="83"/>
      <c r="AFT13" s="83"/>
      <c r="AFU13" s="83"/>
      <c r="AFV13" s="83"/>
      <c r="AFW13" s="83"/>
      <c r="AFX13" s="83"/>
      <c r="AFY13" s="83"/>
      <c r="AFZ13" s="83"/>
      <c r="AGA13" s="83"/>
      <c r="AGB13" s="83"/>
      <c r="AGC13" s="83"/>
      <c r="AGD13" s="83"/>
      <c r="AGE13" s="83"/>
      <c r="AGF13" s="83"/>
      <c r="AGG13" s="83"/>
      <c r="AGH13" s="83"/>
      <c r="AGI13" s="83"/>
      <c r="AGJ13" s="83"/>
      <c r="AGK13" s="83"/>
      <c r="AGL13" s="83"/>
      <c r="AGM13" s="83"/>
      <c r="AGN13" s="83"/>
      <c r="AGO13" s="83"/>
      <c r="AGP13" s="83"/>
      <c r="AGQ13" s="83"/>
      <c r="AGR13" s="83"/>
      <c r="AGS13" s="83"/>
      <c r="AGT13" s="83"/>
      <c r="AGU13" s="83"/>
      <c r="AGV13" s="83"/>
      <c r="AGW13" s="83"/>
      <c r="AGX13" s="83"/>
      <c r="AGY13" s="83"/>
      <c r="AGZ13" s="83"/>
      <c r="AHA13" s="83"/>
      <c r="AHB13" s="83"/>
      <c r="AHC13" s="83"/>
      <c r="AHD13" s="83"/>
      <c r="AHE13" s="83"/>
      <c r="AHF13" s="83"/>
      <c r="AHG13" s="83"/>
      <c r="AHH13" s="83"/>
      <c r="AHI13" s="83"/>
      <c r="AHJ13" s="83"/>
      <c r="AHK13" s="83"/>
      <c r="AHL13" s="83"/>
      <c r="AHM13" s="83"/>
      <c r="AHN13" s="83"/>
      <c r="AHO13" s="83"/>
      <c r="AHP13" s="83"/>
      <c r="AHQ13" s="83"/>
      <c r="AHR13" s="83"/>
      <c r="AHS13" s="83"/>
      <c r="AHT13" s="83"/>
      <c r="AHU13" s="83"/>
      <c r="AHV13" s="83"/>
      <c r="AHW13" s="83"/>
      <c r="AHX13" s="83"/>
      <c r="AHY13" s="83"/>
      <c r="AHZ13" s="83"/>
      <c r="AIA13" s="83"/>
      <c r="AIB13" s="83"/>
      <c r="AIC13" s="83"/>
      <c r="AID13" s="83"/>
      <c r="AIE13" s="83"/>
      <c r="AIF13" s="83"/>
      <c r="AIG13" s="83"/>
      <c r="AIH13" s="83"/>
      <c r="AII13" s="83"/>
      <c r="AIJ13" s="83"/>
      <c r="AIK13" s="83"/>
      <c r="AIL13" s="83"/>
      <c r="AIM13" s="83"/>
      <c r="AIN13" s="83"/>
      <c r="AIO13" s="83"/>
      <c r="AIP13" s="83"/>
      <c r="AIQ13" s="83"/>
      <c r="AIR13" s="83"/>
      <c r="AIS13" s="83"/>
      <c r="AIT13" s="83"/>
      <c r="AIU13" s="83"/>
      <c r="AIV13" s="83"/>
      <c r="AIW13" s="83"/>
      <c r="AIX13" s="83"/>
      <c r="AIY13" s="83"/>
      <c r="AIZ13" s="83"/>
      <c r="AJA13" s="83"/>
      <c r="AJB13" s="83"/>
      <c r="AJC13" s="83"/>
      <c r="AJD13" s="83"/>
      <c r="AJE13" s="83"/>
      <c r="AJF13" s="83"/>
      <c r="AJG13" s="83"/>
      <c r="AJH13" s="83"/>
      <c r="AJI13" s="83"/>
      <c r="AJJ13" s="83"/>
      <c r="AJK13" s="83"/>
      <c r="AJL13" s="83"/>
      <c r="AJM13" s="83"/>
      <c r="AJN13" s="83"/>
      <c r="AJO13" s="83"/>
      <c r="AJP13" s="83"/>
      <c r="AJQ13" s="83"/>
      <c r="AJR13" s="83"/>
      <c r="AJS13" s="83"/>
      <c r="AJT13" s="83"/>
      <c r="AJU13" s="83"/>
      <c r="AJV13" s="83"/>
      <c r="AJW13" s="83"/>
      <c r="AJX13" s="83"/>
      <c r="AJY13" s="83"/>
      <c r="AJZ13" s="83"/>
      <c r="AKA13" s="83"/>
      <c r="AKB13" s="83"/>
      <c r="AKC13" s="83"/>
      <c r="AKD13" s="83"/>
      <c r="AKE13" s="83"/>
      <c r="AKF13" s="83"/>
      <c r="AKG13" s="83"/>
      <c r="AKH13" s="83"/>
      <c r="AKI13" s="83"/>
      <c r="AKJ13" s="83"/>
      <c r="AKK13" s="83"/>
      <c r="AKL13" s="83"/>
      <c r="AKM13" s="83"/>
      <c r="AKN13" s="83"/>
      <c r="AKO13" s="83"/>
      <c r="AKP13" s="83"/>
      <c r="AKQ13" s="83"/>
      <c r="AKR13" s="83"/>
      <c r="AKS13" s="83"/>
      <c r="AKT13" s="83"/>
      <c r="AKU13" s="83"/>
      <c r="AKV13" s="83"/>
      <c r="AKW13" s="83"/>
      <c r="AKX13" s="83"/>
      <c r="AKY13" s="83"/>
      <c r="AKZ13" s="83"/>
      <c r="ALA13" s="83"/>
      <c r="ALB13" s="83"/>
      <c r="ALC13" s="83"/>
      <c r="ALD13" s="83"/>
      <c r="ALE13" s="83"/>
      <c r="ALF13" s="83"/>
      <c r="ALG13" s="83"/>
      <c r="ALH13" s="83"/>
      <c r="ALI13" s="83"/>
      <c r="ALJ13" s="83"/>
      <c r="ALK13" s="83"/>
      <c r="ALL13" s="83"/>
      <c r="ALM13" s="83"/>
      <c r="ALN13" s="83"/>
      <c r="ALO13" s="83"/>
      <c r="ALP13" s="83"/>
      <c r="ALQ13" s="83"/>
      <c r="ALR13" s="83"/>
      <c r="ALS13" s="83"/>
      <c r="ALT13" s="83"/>
      <c r="ALU13" s="83"/>
      <c r="ALV13" s="83"/>
      <c r="ALW13" s="83"/>
      <c r="ALX13" s="83"/>
      <c r="ALY13" s="83"/>
      <c r="ALZ13" s="83"/>
      <c r="AMA13" s="83"/>
      <c r="AMB13" s="83"/>
      <c r="AMC13" s="83"/>
      <c r="AMD13" s="83"/>
      <c r="AME13" s="83"/>
      <c r="AMF13" s="83"/>
      <c r="AMG13" s="83"/>
      <c r="AMH13" s="83"/>
      <c r="AMI13" s="83"/>
      <c r="AMJ13" s="83"/>
      <c r="AMK13" s="83"/>
      <c r="AML13" s="83"/>
      <c r="AMM13" s="83"/>
      <c r="AMN13" s="83"/>
      <c r="AMO13" s="83"/>
      <c r="AMP13" s="83"/>
      <c r="AMQ13" s="83"/>
      <c r="AMR13" s="83"/>
      <c r="AMS13" s="83"/>
      <c r="AMT13" s="83"/>
      <c r="AMU13" s="83"/>
      <c r="AMV13" s="83"/>
      <c r="AMW13" s="83"/>
      <c r="AMX13" s="83"/>
      <c r="AMY13" s="83"/>
      <c r="AMZ13" s="83"/>
      <c r="ANA13" s="83"/>
      <c r="ANB13" s="83"/>
      <c r="ANC13" s="83"/>
      <c r="AND13" s="83"/>
      <c r="ANE13" s="83"/>
      <c r="ANF13" s="83"/>
      <c r="ANG13" s="83"/>
      <c r="ANH13" s="83"/>
      <c r="ANI13" s="83"/>
      <c r="ANJ13" s="83"/>
      <c r="ANK13" s="83"/>
      <c r="ANL13" s="83"/>
      <c r="ANM13" s="83"/>
      <c r="ANN13" s="83"/>
      <c r="ANO13" s="83"/>
      <c r="ANP13" s="83"/>
      <c r="ANQ13" s="83"/>
      <c r="ANR13" s="83"/>
      <c r="ANS13" s="83"/>
      <c r="ANT13" s="83"/>
      <c r="ANU13" s="83"/>
      <c r="ANV13" s="83"/>
      <c r="ANW13" s="83"/>
      <c r="ANX13" s="83"/>
      <c r="ANY13" s="83"/>
      <c r="ANZ13" s="83"/>
      <c r="AOA13" s="83"/>
      <c r="AOB13" s="83"/>
      <c r="AOC13" s="83"/>
      <c r="AOD13" s="83"/>
      <c r="AOE13" s="83"/>
      <c r="AOF13" s="83"/>
      <c r="AOG13" s="83"/>
      <c r="AOH13" s="83"/>
      <c r="AOI13" s="83"/>
      <c r="AOJ13" s="83"/>
      <c r="AOK13" s="83"/>
      <c r="AOL13" s="83"/>
      <c r="AOM13" s="83"/>
      <c r="AON13" s="83"/>
      <c r="AOO13" s="83"/>
      <c r="AOP13" s="83"/>
      <c r="AOQ13" s="83"/>
      <c r="AOR13" s="83"/>
      <c r="AOS13" s="83"/>
      <c r="AOT13" s="83"/>
      <c r="AOU13" s="83"/>
      <c r="AOV13" s="83"/>
      <c r="AOW13" s="83"/>
      <c r="AOX13" s="83"/>
      <c r="AOY13" s="83"/>
      <c r="AOZ13" s="83"/>
      <c r="APA13" s="83"/>
      <c r="APB13" s="83"/>
      <c r="APC13" s="83"/>
      <c r="APD13" s="83"/>
      <c r="APE13" s="83"/>
      <c r="APF13" s="83"/>
      <c r="APG13" s="83"/>
      <c r="APH13" s="83"/>
      <c r="API13" s="83"/>
      <c r="APJ13" s="83"/>
      <c r="APK13" s="83"/>
      <c r="APL13" s="83"/>
      <c r="APM13" s="83"/>
      <c r="APN13" s="83"/>
      <c r="APO13" s="83"/>
      <c r="APP13" s="83"/>
      <c r="APQ13" s="83"/>
      <c r="APR13" s="83"/>
      <c r="APS13" s="83"/>
      <c r="APT13" s="83"/>
      <c r="APU13" s="83"/>
      <c r="APV13" s="83"/>
      <c r="APW13" s="83"/>
      <c r="APX13" s="83"/>
      <c r="APY13" s="83"/>
      <c r="APZ13" s="83"/>
      <c r="AQA13" s="83"/>
      <c r="AQB13" s="83"/>
      <c r="AQC13" s="83"/>
      <c r="AQD13" s="83"/>
      <c r="AQE13" s="83"/>
      <c r="AQF13" s="83"/>
      <c r="AQG13" s="83"/>
      <c r="AQH13" s="83"/>
      <c r="AQI13" s="83"/>
      <c r="AQJ13" s="83"/>
      <c r="AQK13" s="83"/>
      <c r="AQL13" s="83"/>
      <c r="AQM13" s="83"/>
      <c r="AQN13" s="83"/>
      <c r="AQO13" s="83"/>
      <c r="AQP13" s="83"/>
      <c r="AQQ13" s="83"/>
      <c r="AQR13" s="83"/>
      <c r="AQS13" s="83"/>
      <c r="AQT13" s="83"/>
      <c r="AQU13" s="83"/>
      <c r="AQV13" s="83"/>
      <c r="AQW13" s="83"/>
      <c r="AQX13" s="83"/>
      <c r="AQY13" s="83"/>
      <c r="AQZ13" s="83"/>
      <c r="ARA13" s="83"/>
      <c r="ARB13" s="83"/>
      <c r="ARC13" s="83"/>
      <c r="ARD13" s="83"/>
      <c r="ARE13" s="83"/>
      <c r="ARF13" s="83"/>
      <c r="ARG13" s="83"/>
      <c r="ARH13" s="83"/>
      <c r="ARI13" s="83"/>
      <c r="ARJ13" s="83"/>
      <c r="ARK13" s="83"/>
      <c r="ARL13" s="83"/>
      <c r="ARM13" s="83"/>
      <c r="ARN13" s="83"/>
      <c r="ARO13" s="83"/>
      <c r="ARP13" s="83"/>
      <c r="ARQ13" s="83"/>
      <c r="ARR13" s="83"/>
      <c r="ARS13" s="83"/>
      <c r="ART13" s="83"/>
      <c r="ARU13" s="83"/>
      <c r="ARV13" s="83"/>
      <c r="ARW13" s="83"/>
      <c r="ARX13" s="83"/>
      <c r="ARY13" s="83"/>
      <c r="ARZ13" s="83"/>
      <c r="ASA13" s="83"/>
      <c r="ASB13" s="83"/>
      <c r="ASC13" s="83"/>
      <c r="ASD13" s="83"/>
      <c r="ASE13" s="83"/>
      <c r="ASF13" s="83"/>
      <c r="ASG13" s="83"/>
      <c r="ASH13" s="83"/>
      <c r="ASI13" s="83"/>
      <c r="ASJ13" s="83"/>
      <c r="ASK13" s="83"/>
      <c r="ASL13" s="83"/>
      <c r="ASM13" s="83"/>
      <c r="ASN13" s="83"/>
      <c r="ASO13" s="83"/>
      <c r="ASP13" s="83"/>
      <c r="ASQ13" s="83"/>
      <c r="ASR13" s="83"/>
      <c r="ASS13" s="83"/>
      <c r="AST13" s="83"/>
      <c r="ASU13" s="83"/>
      <c r="ASV13" s="83"/>
      <c r="ASW13" s="83"/>
      <c r="ASX13" s="83"/>
      <c r="ASY13" s="83"/>
      <c r="ASZ13" s="83"/>
      <c r="ATA13" s="83"/>
      <c r="ATB13" s="83"/>
      <c r="ATC13" s="83"/>
      <c r="ATD13" s="83"/>
      <c r="ATE13" s="83"/>
      <c r="ATF13" s="83"/>
      <c r="ATG13" s="83"/>
      <c r="ATH13" s="83"/>
      <c r="ATI13" s="83"/>
      <c r="ATJ13" s="83"/>
      <c r="ATK13" s="83"/>
      <c r="ATL13" s="83"/>
      <c r="ATM13" s="83"/>
      <c r="ATN13" s="83"/>
      <c r="ATO13" s="83"/>
      <c r="ATP13" s="83"/>
      <c r="ATQ13" s="83"/>
      <c r="ATR13" s="83"/>
      <c r="ATS13" s="83"/>
      <c r="ATT13" s="83"/>
      <c r="ATU13" s="83"/>
      <c r="ATV13" s="83"/>
      <c r="ATW13" s="83"/>
      <c r="ATX13" s="83"/>
      <c r="ATY13" s="83"/>
      <c r="ATZ13" s="83"/>
      <c r="AUA13" s="83"/>
      <c r="AUB13" s="83"/>
      <c r="AUC13" s="83"/>
      <c r="AUD13" s="83"/>
      <c r="AUE13" s="83"/>
      <c r="AUF13" s="83"/>
      <c r="AUG13" s="83"/>
      <c r="AUH13" s="83"/>
      <c r="AUI13" s="83"/>
      <c r="AUJ13" s="83"/>
      <c r="AUK13" s="83"/>
      <c r="AUL13" s="83"/>
      <c r="AUM13" s="83"/>
      <c r="AUN13" s="83"/>
      <c r="AUO13" s="83"/>
      <c r="AUP13" s="83"/>
      <c r="AUQ13" s="83"/>
      <c r="AUR13" s="83"/>
      <c r="AUS13" s="83"/>
      <c r="AUT13" s="83"/>
      <c r="AUU13" s="83"/>
      <c r="AUV13" s="83"/>
      <c r="AUW13" s="83"/>
      <c r="AUX13" s="83"/>
      <c r="AUY13" s="83"/>
      <c r="AUZ13" s="83"/>
      <c r="AVA13" s="83"/>
      <c r="AVB13" s="83"/>
      <c r="AVC13" s="83"/>
      <c r="AVD13" s="83"/>
      <c r="AVE13" s="83"/>
      <c r="AVF13" s="83"/>
      <c r="AVG13" s="83"/>
      <c r="AVH13" s="83"/>
      <c r="AVI13" s="83"/>
      <c r="AVJ13" s="83"/>
      <c r="AVK13" s="83"/>
      <c r="AVL13" s="83"/>
      <c r="AVM13" s="83"/>
      <c r="AVN13" s="83"/>
      <c r="AVO13" s="83"/>
      <c r="AVP13" s="83"/>
      <c r="AVQ13" s="83"/>
      <c r="AVR13" s="83"/>
      <c r="AVS13" s="83"/>
      <c r="AVT13" s="83"/>
      <c r="AVU13" s="83"/>
      <c r="AVV13" s="83"/>
      <c r="AVW13" s="83"/>
      <c r="AVX13" s="83"/>
      <c r="AVY13" s="83"/>
      <c r="AVZ13" s="83"/>
      <c r="AWA13" s="83"/>
      <c r="AWB13" s="83"/>
      <c r="AWC13" s="83"/>
      <c r="AWD13" s="83"/>
      <c r="AWE13" s="83"/>
      <c r="AWF13" s="83"/>
      <c r="AWG13" s="83"/>
      <c r="AWH13" s="83"/>
      <c r="AWI13" s="83"/>
      <c r="AWJ13" s="83"/>
      <c r="AWK13" s="83"/>
      <c r="AWL13" s="83"/>
      <c r="AWM13" s="83"/>
      <c r="AWN13" s="83"/>
      <c r="AWO13" s="83"/>
      <c r="AWP13" s="83"/>
      <c r="AWQ13" s="83"/>
      <c r="AWR13" s="83"/>
      <c r="AWS13" s="83"/>
      <c r="AWT13" s="83"/>
      <c r="AWU13" s="83"/>
      <c r="AWV13" s="83"/>
      <c r="AWW13" s="83"/>
      <c r="AWX13" s="83"/>
      <c r="AWY13" s="83"/>
      <c r="AWZ13" s="83"/>
      <c r="AXA13" s="83"/>
      <c r="AXB13" s="83"/>
      <c r="AXC13" s="83"/>
      <c r="AXD13" s="83"/>
      <c r="AXE13" s="83"/>
      <c r="AXF13" s="83"/>
      <c r="AXG13" s="83"/>
      <c r="AXH13" s="83"/>
      <c r="AXI13" s="83"/>
      <c r="AXJ13" s="83"/>
      <c r="AXK13" s="83"/>
      <c r="AXL13" s="83"/>
      <c r="AXM13" s="83"/>
      <c r="AXN13" s="83"/>
      <c r="AXO13" s="83"/>
      <c r="AXP13" s="83"/>
      <c r="AXQ13" s="83"/>
      <c r="AXR13" s="83"/>
      <c r="AXS13" s="83"/>
      <c r="AXT13" s="83"/>
      <c r="AXU13" s="83"/>
      <c r="AXV13" s="83"/>
      <c r="AXW13" s="83"/>
      <c r="AXX13" s="83"/>
      <c r="AXY13" s="83"/>
      <c r="AXZ13" s="83"/>
      <c r="AYA13" s="83"/>
      <c r="AYB13" s="83"/>
      <c r="AYC13" s="83"/>
      <c r="AYD13" s="83"/>
      <c r="AYE13" s="83"/>
      <c r="AYF13" s="83"/>
      <c r="AYG13" s="83"/>
      <c r="AYH13" s="83"/>
      <c r="AYI13" s="83"/>
      <c r="AYJ13" s="83"/>
      <c r="AYK13" s="83"/>
      <c r="AYL13" s="83"/>
      <c r="AYM13" s="83"/>
      <c r="AYN13" s="83"/>
      <c r="AYO13" s="83"/>
      <c r="AYP13" s="83"/>
      <c r="AYQ13" s="83"/>
      <c r="AYR13" s="83"/>
      <c r="AYS13" s="83"/>
      <c r="AYT13" s="83"/>
      <c r="AYU13" s="83"/>
      <c r="AYV13" s="83"/>
      <c r="AYW13" s="83"/>
      <c r="AYX13" s="83"/>
      <c r="AYY13" s="83"/>
      <c r="AYZ13" s="83"/>
      <c r="AZA13" s="83"/>
      <c r="AZB13" s="83"/>
      <c r="AZC13" s="83"/>
      <c r="AZD13" s="83"/>
      <c r="AZE13" s="83"/>
      <c r="AZF13" s="83"/>
      <c r="AZG13" s="83"/>
      <c r="AZH13" s="83"/>
      <c r="AZI13" s="83"/>
      <c r="AZJ13" s="83"/>
      <c r="AZK13" s="83"/>
      <c r="AZL13" s="83"/>
      <c r="AZM13" s="83"/>
      <c r="AZN13" s="83"/>
      <c r="AZO13" s="83"/>
      <c r="AZP13" s="83"/>
      <c r="AZQ13" s="83"/>
      <c r="AZR13" s="83"/>
      <c r="AZS13" s="83"/>
      <c r="AZT13" s="83"/>
      <c r="AZU13" s="83"/>
      <c r="AZV13" s="83"/>
      <c r="AZW13" s="83"/>
      <c r="AZX13" s="83"/>
      <c r="AZY13" s="83"/>
      <c r="AZZ13" s="83"/>
      <c r="BAA13" s="83"/>
      <c r="BAB13" s="83"/>
      <c r="BAC13" s="83"/>
      <c r="BAD13" s="83"/>
      <c r="BAE13" s="83"/>
      <c r="BAF13" s="83"/>
      <c r="BAG13" s="83"/>
      <c r="BAH13" s="83"/>
      <c r="BAI13" s="83"/>
      <c r="BAJ13" s="83"/>
      <c r="BAK13" s="83"/>
      <c r="BAL13" s="83"/>
      <c r="BAM13" s="83"/>
      <c r="BAN13" s="83"/>
      <c r="BAO13" s="83"/>
      <c r="BAP13" s="83"/>
      <c r="BAQ13" s="83"/>
      <c r="BAR13" s="83"/>
      <c r="BAS13" s="83"/>
      <c r="BAT13" s="83"/>
      <c r="BAU13" s="83"/>
      <c r="BAV13" s="83"/>
      <c r="BAW13" s="83"/>
      <c r="BAX13" s="83"/>
      <c r="BAY13" s="83"/>
      <c r="BAZ13" s="83"/>
      <c r="BBA13" s="83"/>
      <c r="BBB13" s="83"/>
      <c r="BBC13" s="83"/>
      <c r="BBD13" s="83"/>
      <c r="BBE13" s="83"/>
      <c r="BBF13" s="83"/>
      <c r="BBG13" s="83"/>
      <c r="BBH13" s="83"/>
      <c r="BBI13" s="83"/>
      <c r="BBJ13" s="83"/>
      <c r="BBK13" s="83"/>
      <c r="BBL13" s="83"/>
      <c r="BBM13" s="83"/>
      <c r="BBN13" s="83"/>
      <c r="BBO13" s="83"/>
      <c r="BBP13" s="83"/>
      <c r="BBQ13" s="83"/>
      <c r="BBR13" s="83"/>
      <c r="BBS13" s="83"/>
      <c r="BBT13" s="83"/>
      <c r="BBU13" s="83"/>
      <c r="BBV13" s="83"/>
      <c r="BBW13" s="83"/>
      <c r="BBX13" s="83"/>
      <c r="BBY13" s="83"/>
      <c r="BBZ13" s="83"/>
      <c r="BCA13" s="83"/>
      <c r="BCB13" s="83"/>
      <c r="BCC13" s="83"/>
      <c r="BCD13" s="83"/>
      <c r="BCE13" s="83"/>
      <c r="BCF13" s="83"/>
      <c r="BCG13" s="83"/>
      <c r="BCH13" s="83"/>
      <c r="BCI13" s="83"/>
      <c r="BCJ13" s="83"/>
      <c r="BCK13" s="83"/>
      <c r="BCL13" s="83"/>
      <c r="BCM13" s="83"/>
      <c r="BCN13" s="83"/>
      <c r="BCO13" s="83"/>
      <c r="BCP13" s="83"/>
      <c r="BCQ13" s="83"/>
      <c r="BCR13" s="83"/>
      <c r="BCS13" s="83"/>
      <c r="BCT13" s="83"/>
      <c r="BCU13" s="83"/>
      <c r="BCV13" s="83"/>
      <c r="BCW13" s="83"/>
      <c r="BCX13" s="83"/>
      <c r="BCY13" s="83"/>
      <c r="BCZ13" s="83"/>
      <c r="BDA13" s="83"/>
      <c r="BDB13" s="83"/>
      <c r="BDC13" s="83"/>
      <c r="BDD13" s="83"/>
      <c r="BDE13" s="83"/>
      <c r="BDF13" s="83"/>
      <c r="BDG13" s="83"/>
      <c r="BDH13" s="83"/>
      <c r="BDI13" s="83"/>
      <c r="BDJ13" s="83"/>
      <c r="BDK13" s="83"/>
      <c r="BDL13" s="83"/>
      <c r="BDM13" s="83"/>
      <c r="BDN13" s="83"/>
      <c r="BDO13" s="83"/>
      <c r="BDP13" s="83"/>
      <c r="BDQ13" s="83"/>
      <c r="BDR13" s="83"/>
      <c r="BDS13" s="83"/>
      <c r="BDT13" s="83"/>
      <c r="BDU13" s="83"/>
      <c r="BDV13" s="83"/>
      <c r="BDW13" s="83"/>
      <c r="BDX13" s="83"/>
      <c r="BDY13" s="83"/>
      <c r="BDZ13" s="83"/>
      <c r="BEA13" s="83"/>
      <c r="BEB13" s="83"/>
      <c r="BEC13" s="83"/>
      <c r="BED13" s="83"/>
      <c r="BEE13" s="83"/>
      <c r="BEF13" s="83"/>
      <c r="BEG13" s="83"/>
      <c r="BEH13" s="83"/>
      <c r="BEI13" s="83"/>
      <c r="BEJ13" s="83"/>
      <c r="BEK13" s="83"/>
      <c r="BEL13" s="83"/>
      <c r="BEM13" s="83"/>
      <c r="BEN13" s="83"/>
      <c r="BEO13" s="83"/>
      <c r="BEP13" s="83"/>
      <c r="BEQ13" s="83"/>
      <c r="BER13" s="83"/>
      <c r="BES13" s="83"/>
      <c r="BET13" s="83"/>
      <c r="BEU13" s="83"/>
      <c r="BEV13" s="83"/>
      <c r="BEW13" s="83"/>
      <c r="BEX13" s="83"/>
      <c r="BEY13" s="83"/>
      <c r="BEZ13" s="83"/>
      <c r="BFA13" s="83"/>
      <c r="BFB13" s="83"/>
      <c r="BFC13" s="83"/>
      <c r="BFD13" s="83"/>
      <c r="BFE13" s="83"/>
      <c r="BFF13" s="83"/>
      <c r="BFG13" s="83"/>
      <c r="BFH13" s="83"/>
      <c r="BFI13" s="83"/>
      <c r="BFJ13" s="83"/>
      <c r="BFK13" s="83"/>
      <c r="BFL13" s="83"/>
      <c r="BFM13" s="83"/>
      <c r="BFN13" s="83"/>
      <c r="BFO13" s="83"/>
      <c r="BFP13" s="83"/>
      <c r="BFQ13" s="83"/>
      <c r="BFR13" s="83"/>
      <c r="BFS13" s="83"/>
      <c r="BFT13" s="83"/>
      <c r="BFU13" s="83"/>
      <c r="BFV13" s="83"/>
      <c r="BFW13" s="83"/>
      <c r="BFX13" s="83"/>
      <c r="BFY13" s="83"/>
      <c r="BFZ13" s="83"/>
      <c r="BGA13" s="83"/>
      <c r="BGB13" s="83"/>
      <c r="BGC13" s="83"/>
      <c r="BGD13" s="83"/>
      <c r="BGE13" s="83"/>
      <c r="BGF13" s="83"/>
      <c r="BGG13" s="83"/>
      <c r="BGH13" s="83"/>
      <c r="BGI13" s="83"/>
      <c r="BGJ13" s="83"/>
      <c r="BGK13" s="83"/>
      <c r="BGL13" s="83"/>
      <c r="BGM13" s="83"/>
      <c r="BGN13" s="83"/>
      <c r="BGO13" s="83"/>
      <c r="BGP13" s="83"/>
      <c r="BGQ13" s="83"/>
      <c r="BGR13" s="83"/>
      <c r="BGS13" s="83"/>
      <c r="BGT13" s="83"/>
      <c r="BGU13" s="83"/>
      <c r="BGV13" s="83"/>
      <c r="BGW13" s="83"/>
      <c r="BGX13" s="83"/>
      <c r="BGY13" s="83"/>
      <c r="BGZ13" s="83"/>
      <c r="BHA13" s="83"/>
      <c r="BHB13" s="83"/>
      <c r="BHC13" s="83"/>
      <c r="BHD13" s="83"/>
      <c r="BHE13" s="83"/>
      <c r="BHF13" s="83"/>
      <c r="BHG13" s="83"/>
      <c r="BHH13" s="83"/>
      <c r="BHI13" s="83"/>
      <c r="BHJ13" s="83"/>
      <c r="BHK13" s="83"/>
      <c r="BHL13" s="83"/>
      <c r="BHM13" s="83"/>
      <c r="BHN13" s="83"/>
      <c r="BHO13" s="83"/>
      <c r="BHP13" s="83"/>
      <c r="BHQ13" s="83"/>
      <c r="BHR13" s="83"/>
      <c r="BHS13" s="83"/>
      <c r="BHT13" s="83"/>
      <c r="BHU13" s="83"/>
      <c r="BHV13" s="83"/>
      <c r="BHW13" s="83"/>
      <c r="BHX13" s="83"/>
      <c r="BHY13" s="83"/>
      <c r="BHZ13" s="83"/>
      <c r="BIA13" s="83"/>
      <c r="BIB13" s="83"/>
      <c r="BIC13" s="83"/>
      <c r="BID13" s="83"/>
      <c r="BIE13" s="83"/>
      <c r="BIF13" s="83"/>
      <c r="BIG13" s="83"/>
      <c r="BIH13" s="83"/>
      <c r="BII13" s="83"/>
      <c r="BIJ13" s="83"/>
      <c r="BIK13" s="83"/>
      <c r="BIL13" s="83"/>
      <c r="BIM13" s="83"/>
      <c r="BIN13" s="83"/>
      <c r="BIO13" s="83"/>
      <c r="BIP13" s="83"/>
      <c r="BIQ13" s="83"/>
      <c r="BIR13" s="83"/>
      <c r="BIS13" s="83"/>
      <c r="BIT13" s="83"/>
      <c r="BIU13" s="83"/>
      <c r="BIV13" s="83"/>
      <c r="BIW13" s="83"/>
      <c r="BIX13" s="83"/>
      <c r="BIY13" s="83"/>
      <c r="BIZ13" s="83"/>
      <c r="BJA13" s="83"/>
      <c r="BJB13" s="83"/>
      <c r="BJC13" s="83"/>
      <c r="BJD13" s="83"/>
      <c r="BJE13" s="83"/>
      <c r="BJF13" s="83"/>
      <c r="BJG13" s="83"/>
      <c r="BJH13" s="83"/>
      <c r="BJI13" s="83"/>
      <c r="BJJ13" s="83"/>
      <c r="BJK13" s="83"/>
      <c r="BJL13" s="83"/>
      <c r="BJM13" s="83"/>
      <c r="BJN13" s="83"/>
      <c r="BJO13" s="83"/>
      <c r="BJP13" s="83"/>
      <c r="BJQ13" s="83"/>
      <c r="BJR13" s="83"/>
      <c r="BJS13" s="83"/>
      <c r="BJT13" s="83"/>
      <c r="BJU13" s="83"/>
      <c r="BJV13" s="83"/>
      <c r="BJW13" s="83"/>
      <c r="BJX13" s="83"/>
      <c r="BJY13" s="83"/>
      <c r="BJZ13" s="83"/>
      <c r="BKA13" s="83"/>
      <c r="BKB13" s="83"/>
      <c r="BKC13" s="83"/>
      <c r="BKD13" s="83"/>
      <c r="BKE13" s="83"/>
      <c r="BKF13" s="83"/>
      <c r="BKG13" s="83"/>
      <c r="BKH13" s="83"/>
      <c r="BKI13" s="83"/>
      <c r="BKJ13" s="83"/>
      <c r="BKK13" s="83"/>
      <c r="BKL13" s="83"/>
      <c r="BKM13" s="83"/>
      <c r="BKN13" s="83"/>
      <c r="BKO13" s="83"/>
      <c r="BKP13" s="83"/>
      <c r="BKQ13" s="83"/>
      <c r="BKR13" s="83"/>
      <c r="BKS13" s="83"/>
      <c r="BKT13" s="83"/>
      <c r="BKU13" s="83"/>
      <c r="BKV13" s="83"/>
      <c r="BKW13" s="83"/>
      <c r="BKX13" s="83"/>
      <c r="BKY13" s="83"/>
      <c r="BKZ13" s="83"/>
      <c r="BLA13" s="83"/>
      <c r="BLB13" s="83"/>
      <c r="BLC13" s="83"/>
      <c r="BLD13" s="83"/>
      <c r="BLE13" s="83"/>
      <c r="BLF13" s="83"/>
      <c r="BLG13" s="83"/>
      <c r="BLH13" s="83"/>
      <c r="BLI13" s="83"/>
      <c r="BLJ13" s="83"/>
      <c r="BLK13" s="83"/>
      <c r="BLL13" s="83"/>
      <c r="BLM13" s="83"/>
      <c r="BLN13" s="83"/>
      <c r="BLO13" s="83"/>
      <c r="BLP13" s="83"/>
      <c r="BLQ13" s="83"/>
      <c r="BLR13" s="83"/>
      <c r="BLS13" s="83"/>
      <c r="BLT13" s="83"/>
      <c r="BLU13" s="83"/>
      <c r="BLV13" s="83"/>
      <c r="BLW13" s="83"/>
      <c r="BLX13" s="83"/>
      <c r="BLY13" s="83"/>
      <c r="BLZ13" s="83"/>
      <c r="BMA13" s="83"/>
      <c r="BMB13" s="83"/>
      <c r="BMC13" s="83"/>
      <c r="BMD13" s="83"/>
      <c r="BME13" s="83"/>
      <c r="BMF13" s="83"/>
      <c r="BMG13" s="83"/>
      <c r="BMH13" s="83"/>
      <c r="BMI13" s="83"/>
      <c r="BMJ13" s="83"/>
      <c r="BMK13" s="83"/>
      <c r="BML13" s="83"/>
      <c r="BMM13" s="83"/>
      <c r="BMN13" s="83"/>
      <c r="BMO13" s="83"/>
      <c r="BMP13" s="83"/>
      <c r="BMQ13" s="83"/>
      <c r="BMR13" s="83"/>
      <c r="BMS13" s="83"/>
      <c r="BMT13" s="83"/>
      <c r="BMU13" s="83"/>
      <c r="BMV13" s="83"/>
      <c r="BMW13" s="83"/>
      <c r="BMX13" s="83"/>
      <c r="BMY13" s="83"/>
      <c r="BMZ13" s="83"/>
      <c r="BNA13" s="83"/>
      <c r="BNB13" s="83"/>
      <c r="BNC13" s="83"/>
      <c r="BND13" s="83"/>
      <c r="BNE13" s="83"/>
      <c r="BNF13" s="83"/>
      <c r="BNG13" s="83"/>
      <c r="BNH13" s="83"/>
      <c r="BNI13" s="83"/>
      <c r="BNJ13" s="83"/>
      <c r="BNK13" s="83"/>
      <c r="BNL13" s="83"/>
      <c r="BNM13" s="83"/>
      <c r="BNN13" s="83"/>
      <c r="BNO13" s="83"/>
      <c r="BNP13" s="83"/>
      <c r="BNQ13" s="83"/>
      <c r="BNR13" s="83"/>
      <c r="BNS13" s="83"/>
      <c r="BNT13" s="83"/>
      <c r="BNU13" s="83"/>
      <c r="BNV13" s="83"/>
      <c r="BNW13" s="83"/>
      <c r="BNX13" s="83"/>
      <c r="BNY13" s="83"/>
      <c r="BNZ13" s="83"/>
      <c r="BOA13" s="83"/>
      <c r="BOB13" s="83"/>
      <c r="BOC13" s="83"/>
      <c r="BOD13" s="83"/>
      <c r="BOE13" s="83"/>
      <c r="BOF13" s="83"/>
      <c r="BOG13" s="83"/>
      <c r="BOH13" s="83"/>
      <c r="BOI13" s="83"/>
      <c r="BOJ13" s="83"/>
      <c r="BOK13" s="83"/>
      <c r="BOL13" s="83"/>
      <c r="BOM13" s="83"/>
      <c r="BON13" s="83"/>
      <c r="BOO13" s="83"/>
      <c r="BOP13" s="83"/>
      <c r="BOQ13" s="83"/>
      <c r="BOR13" s="83"/>
      <c r="BOS13" s="83"/>
      <c r="BOT13" s="83"/>
      <c r="BOU13" s="83"/>
      <c r="BOV13" s="83"/>
      <c r="BOW13" s="83"/>
      <c r="BOX13" s="83"/>
      <c r="BOY13" s="83"/>
      <c r="BOZ13" s="83"/>
      <c r="BPA13" s="83"/>
      <c r="BPB13" s="83"/>
      <c r="BPC13" s="83"/>
      <c r="BPD13" s="83"/>
      <c r="BPE13" s="83"/>
      <c r="BPF13" s="83"/>
      <c r="BPG13" s="83"/>
      <c r="BPH13" s="83"/>
      <c r="BPI13" s="83"/>
      <c r="BPJ13" s="83"/>
      <c r="BPK13" s="83"/>
      <c r="BPL13" s="83"/>
      <c r="BPM13" s="83"/>
      <c r="BPN13" s="83"/>
      <c r="BPO13" s="83"/>
      <c r="BPP13" s="83"/>
      <c r="BPQ13" s="83"/>
      <c r="BPR13" s="83"/>
      <c r="BPS13" s="83"/>
      <c r="BPT13" s="83"/>
      <c r="BPU13" s="83"/>
      <c r="BPV13" s="83"/>
      <c r="BPW13" s="83"/>
      <c r="BPX13" s="83"/>
      <c r="BPY13" s="83"/>
      <c r="BPZ13" s="83"/>
      <c r="BQA13" s="83"/>
      <c r="BQB13" s="83"/>
      <c r="BQC13" s="83"/>
      <c r="BQD13" s="83"/>
      <c r="BQE13" s="83"/>
      <c r="BQF13" s="83"/>
      <c r="BQG13" s="83"/>
      <c r="BQH13" s="83"/>
      <c r="BQI13" s="83"/>
      <c r="BQJ13" s="83"/>
      <c r="BQK13" s="83"/>
      <c r="BQL13" s="83"/>
      <c r="BQM13" s="83"/>
      <c r="BQN13" s="83"/>
      <c r="BQO13" s="83"/>
      <c r="BQP13" s="83"/>
      <c r="BQQ13" s="83"/>
      <c r="BQR13" s="83"/>
      <c r="BQS13" s="83"/>
      <c r="BQT13" s="83"/>
      <c r="BQU13" s="83"/>
      <c r="BQV13" s="83"/>
      <c r="BQW13" s="83"/>
      <c r="BQX13" s="83"/>
      <c r="BQY13" s="83"/>
      <c r="BQZ13" s="83"/>
      <c r="BRA13" s="83"/>
      <c r="BRB13" s="83"/>
      <c r="BRC13" s="83"/>
      <c r="BRD13" s="83"/>
      <c r="BRE13" s="83"/>
      <c r="BRF13" s="83"/>
      <c r="BRG13" s="83"/>
      <c r="BRH13" s="83"/>
      <c r="BRI13" s="83"/>
      <c r="BRJ13" s="83"/>
      <c r="BRK13" s="83"/>
      <c r="BRL13" s="83"/>
      <c r="BRM13" s="83"/>
      <c r="BRN13" s="83"/>
      <c r="BRO13" s="83"/>
      <c r="BRP13" s="83"/>
      <c r="BRQ13" s="83"/>
      <c r="BRR13" s="83"/>
      <c r="BRS13" s="83"/>
      <c r="BRT13" s="83"/>
      <c r="BRU13" s="83"/>
      <c r="BRV13" s="83"/>
      <c r="BRW13" s="83"/>
      <c r="BRX13" s="83"/>
      <c r="BRY13" s="83"/>
      <c r="BRZ13" s="83"/>
      <c r="BSA13" s="83"/>
      <c r="BSB13" s="83"/>
      <c r="BSC13" s="83"/>
      <c r="BSD13" s="83"/>
      <c r="BSE13" s="83"/>
      <c r="BSF13" s="83"/>
      <c r="BSG13" s="83"/>
      <c r="BSH13" s="83"/>
      <c r="BSI13" s="83"/>
      <c r="BSJ13" s="83"/>
      <c r="BSK13" s="83"/>
      <c r="BSL13" s="83"/>
      <c r="BSM13" s="83"/>
      <c r="BSN13" s="83"/>
      <c r="BSO13" s="83"/>
      <c r="BSP13" s="83"/>
      <c r="BSQ13" s="83"/>
      <c r="BSR13" s="83"/>
      <c r="BSS13" s="83"/>
      <c r="BST13" s="83"/>
      <c r="BSU13" s="83"/>
      <c r="BSV13" s="83"/>
      <c r="BSW13" s="83"/>
      <c r="BSX13" s="83"/>
      <c r="BSY13" s="83"/>
      <c r="BSZ13" s="83"/>
      <c r="BTA13" s="83"/>
      <c r="BTB13" s="83"/>
      <c r="BTC13" s="83"/>
      <c r="BTD13" s="83"/>
      <c r="BTE13" s="83"/>
      <c r="BTF13" s="83"/>
      <c r="BTG13" s="83"/>
      <c r="BTH13" s="83"/>
      <c r="BTI13" s="83"/>
      <c r="BTJ13" s="83"/>
      <c r="BTK13" s="83"/>
      <c r="BTL13" s="83"/>
      <c r="BTM13" s="83"/>
      <c r="BTN13" s="83"/>
      <c r="BTO13" s="83"/>
      <c r="BTP13" s="83"/>
      <c r="BTQ13" s="83"/>
      <c r="BTR13" s="83"/>
      <c r="BTS13" s="83"/>
      <c r="BTT13" s="83"/>
      <c r="BTU13" s="83"/>
      <c r="BTV13" s="83"/>
      <c r="BTW13" s="83"/>
      <c r="BTX13" s="83"/>
      <c r="BTY13" s="83"/>
      <c r="BTZ13" s="83"/>
      <c r="BUA13" s="83"/>
      <c r="BUB13" s="83"/>
      <c r="BUC13" s="83"/>
      <c r="BUD13" s="83"/>
      <c r="BUE13" s="83"/>
      <c r="BUF13" s="83"/>
      <c r="BUG13" s="83"/>
      <c r="BUH13" s="83"/>
      <c r="BUI13" s="83"/>
      <c r="BUJ13" s="83"/>
      <c r="BUK13" s="83"/>
      <c r="BUL13" s="83"/>
      <c r="BUM13" s="83"/>
      <c r="BUN13" s="83"/>
      <c r="BUO13" s="83"/>
      <c r="BUP13" s="83"/>
      <c r="BUQ13" s="83"/>
      <c r="BUR13" s="83"/>
      <c r="BUS13" s="83"/>
      <c r="BUT13" s="83"/>
      <c r="BUU13" s="83"/>
      <c r="BUV13" s="83"/>
      <c r="BUW13" s="83"/>
      <c r="BUX13" s="83"/>
      <c r="BUY13" s="83"/>
      <c r="BUZ13" s="83"/>
      <c r="BVA13" s="83"/>
      <c r="BVB13" s="83"/>
      <c r="BVC13" s="83"/>
      <c r="BVD13" s="83"/>
      <c r="BVE13" s="83"/>
      <c r="BVF13" s="83"/>
      <c r="BVG13" s="83"/>
      <c r="BVH13" s="83"/>
      <c r="BVI13" s="83"/>
      <c r="BVJ13" s="83"/>
      <c r="BVK13" s="83"/>
      <c r="BVL13" s="83"/>
      <c r="BVM13" s="83"/>
      <c r="BVN13" s="83"/>
      <c r="BVO13" s="83"/>
      <c r="BVP13" s="83"/>
      <c r="BVQ13" s="83"/>
      <c r="BVR13" s="83"/>
      <c r="BVS13" s="83"/>
      <c r="BVT13" s="83"/>
      <c r="BVU13" s="83"/>
      <c r="BVV13" s="83"/>
      <c r="BVW13" s="83"/>
      <c r="BVX13" s="83"/>
      <c r="BVY13" s="83"/>
      <c r="BVZ13" s="83"/>
      <c r="BWA13" s="83"/>
      <c r="BWB13" s="83"/>
      <c r="BWC13" s="83"/>
      <c r="BWD13" s="83"/>
      <c r="BWE13" s="83"/>
      <c r="BWF13" s="83"/>
      <c r="BWG13" s="83"/>
      <c r="BWH13" s="83"/>
      <c r="BWI13" s="83"/>
      <c r="BWJ13" s="83"/>
      <c r="BWK13" s="83"/>
      <c r="BWL13" s="83"/>
      <c r="BWM13" s="83"/>
      <c r="BWN13" s="83"/>
      <c r="BWO13" s="83"/>
      <c r="BWP13" s="83"/>
      <c r="BWQ13" s="83"/>
      <c r="BWR13" s="83"/>
      <c r="BWS13" s="83"/>
      <c r="BWT13" s="83"/>
      <c r="BWU13" s="83"/>
      <c r="BWV13" s="83"/>
      <c r="BWW13" s="83"/>
      <c r="BWX13" s="83"/>
      <c r="BWY13" s="83"/>
      <c r="BWZ13" s="83"/>
      <c r="BXA13" s="83"/>
      <c r="BXB13" s="83"/>
      <c r="BXC13" s="83"/>
      <c r="BXD13" s="83"/>
      <c r="BXE13" s="83"/>
      <c r="BXF13" s="83"/>
      <c r="BXG13" s="83"/>
      <c r="BXH13" s="83"/>
      <c r="BXI13" s="83"/>
      <c r="BXJ13" s="83"/>
      <c r="BXK13" s="83"/>
      <c r="BXL13" s="83"/>
      <c r="BXM13" s="83"/>
      <c r="BXN13" s="83"/>
      <c r="BXO13" s="83"/>
      <c r="BXP13" s="83"/>
      <c r="BXQ13" s="83"/>
      <c r="BXR13" s="83"/>
      <c r="BXS13" s="83"/>
      <c r="BXT13" s="83"/>
      <c r="BXU13" s="83"/>
      <c r="BXV13" s="83"/>
      <c r="BXW13" s="83"/>
      <c r="BXX13" s="83"/>
      <c r="BXY13" s="83"/>
      <c r="BXZ13" s="83"/>
      <c r="BYA13" s="83"/>
      <c r="BYB13" s="83"/>
      <c r="BYC13" s="83"/>
      <c r="BYD13" s="83"/>
      <c r="BYE13" s="83"/>
      <c r="BYF13" s="83"/>
      <c r="BYG13" s="83"/>
      <c r="BYH13" s="83"/>
      <c r="BYI13" s="83"/>
      <c r="BYJ13" s="83"/>
      <c r="BYK13" s="83"/>
      <c r="BYL13" s="83"/>
      <c r="BYM13" s="83"/>
      <c r="BYN13" s="83"/>
      <c r="BYO13" s="83"/>
      <c r="BYP13" s="83"/>
      <c r="BYQ13" s="83"/>
      <c r="BYR13" s="83"/>
      <c r="BYS13" s="83"/>
      <c r="BYT13" s="83"/>
      <c r="BYU13" s="83"/>
      <c r="BYV13" s="83"/>
      <c r="BYW13" s="83"/>
      <c r="BYX13" s="83"/>
      <c r="BYY13" s="83"/>
      <c r="BYZ13" s="83"/>
      <c r="BZA13" s="83"/>
      <c r="BZB13" s="83"/>
      <c r="BZC13" s="83"/>
      <c r="BZD13" s="83"/>
      <c r="BZE13" s="83"/>
      <c r="BZF13" s="83"/>
      <c r="BZG13" s="83"/>
      <c r="BZH13" s="83"/>
      <c r="BZI13" s="83"/>
      <c r="BZJ13" s="83"/>
      <c r="BZK13" s="83"/>
      <c r="BZL13" s="83"/>
      <c r="BZM13" s="83"/>
      <c r="BZN13" s="83"/>
      <c r="BZO13" s="83"/>
      <c r="BZP13" s="83"/>
      <c r="BZQ13" s="83"/>
      <c r="BZR13" s="83"/>
      <c r="BZS13" s="83"/>
      <c r="BZT13" s="83"/>
      <c r="BZU13" s="83"/>
      <c r="BZV13" s="83"/>
      <c r="BZW13" s="83"/>
      <c r="BZX13" s="83"/>
      <c r="BZY13" s="83"/>
      <c r="BZZ13" s="83"/>
      <c r="CAA13" s="83"/>
      <c r="CAB13" s="83"/>
      <c r="CAC13" s="83"/>
      <c r="CAD13" s="83"/>
      <c r="CAE13" s="83"/>
      <c r="CAF13" s="83"/>
      <c r="CAG13" s="83"/>
      <c r="CAH13" s="83"/>
      <c r="CAI13" s="83"/>
      <c r="CAJ13" s="83"/>
      <c r="CAK13" s="83"/>
      <c r="CAL13" s="83"/>
      <c r="CAM13" s="83"/>
      <c r="CAN13" s="83"/>
      <c r="CAO13" s="83"/>
      <c r="CAP13" s="83"/>
      <c r="CAQ13" s="83"/>
      <c r="CAR13" s="83"/>
      <c r="CAS13" s="83"/>
      <c r="CAT13" s="83"/>
      <c r="CAU13" s="83"/>
      <c r="CAV13" s="83"/>
      <c r="CAW13" s="83"/>
      <c r="CAX13" s="83"/>
      <c r="CAY13" s="83"/>
      <c r="CAZ13" s="83"/>
      <c r="CBA13" s="83"/>
      <c r="CBB13" s="83"/>
      <c r="CBC13" s="83"/>
      <c r="CBD13" s="83"/>
      <c r="CBE13" s="83"/>
      <c r="CBF13" s="83"/>
      <c r="CBG13" s="83"/>
      <c r="CBH13" s="83"/>
      <c r="CBI13" s="83"/>
      <c r="CBJ13" s="83"/>
      <c r="CBK13" s="83"/>
      <c r="CBL13" s="83"/>
      <c r="CBM13" s="83"/>
      <c r="CBN13" s="83"/>
      <c r="CBO13" s="83"/>
      <c r="CBP13" s="83"/>
      <c r="CBQ13" s="83"/>
      <c r="CBR13" s="83"/>
      <c r="CBS13" s="83"/>
      <c r="CBT13" s="83"/>
      <c r="CBU13" s="83"/>
      <c r="CBV13" s="83"/>
      <c r="CBW13" s="83"/>
      <c r="CBX13" s="83"/>
      <c r="CBY13" s="83"/>
      <c r="CBZ13" s="83"/>
      <c r="CCA13" s="83"/>
      <c r="CCB13" s="83"/>
      <c r="CCC13" s="83"/>
      <c r="CCD13" s="83"/>
      <c r="CCE13" s="83"/>
      <c r="CCF13" s="83"/>
      <c r="CCG13" s="83"/>
      <c r="CCH13" s="83"/>
      <c r="CCI13" s="83"/>
      <c r="CCJ13" s="83"/>
      <c r="CCK13" s="83"/>
      <c r="CCL13" s="83"/>
      <c r="CCM13" s="83"/>
      <c r="CCN13" s="83"/>
      <c r="CCO13" s="83"/>
      <c r="CCP13" s="83"/>
      <c r="CCQ13" s="83"/>
      <c r="CCR13" s="83"/>
      <c r="CCS13" s="83"/>
      <c r="CCT13" s="83"/>
      <c r="CCU13" s="83"/>
      <c r="CCV13" s="83"/>
      <c r="CCW13" s="83"/>
      <c r="CCX13" s="83"/>
      <c r="CCY13" s="83"/>
      <c r="CCZ13" s="83"/>
      <c r="CDA13" s="83"/>
      <c r="CDB13" s="83"/>
      <c r="CDC13" s="83"/>
      <c r="CDD13" s="83"/>
      <c r="CDE13" s="83"/>
      <c r="CDF13" s="83"/>
      <c r="CDG13" s="83"/>
      <c r="CDH13" s="83"/>
      <c r="CDI13" s="83"/>
      <c r="CDJ13" s="83"/>
      <c r="CDK13" s="83"/>
      <c r="CDL13" s="83"/>
      <c r="CDM13" s="83"/>
      <c r="CDN13" s="83"/>
      <c r="CDO13" s="83"/>
      <c r="CDP13" s="83"/>
      <c r="CDQ13" s="83"/>
      <c r="CDR13" s="83"/>
      <c r="CDS13" s="83"/>
      <c r="CDT13" s="83"/>
      <c r="CDU13" s="83"/>
      <c r="CDV13" s="83"/>
      <c r="CDW13" s="83"/>
      <c r="CDX13" s="83"/>
      <c r="CDY13" s="83"/>
      <c r="CDZ13" s="83"/>
      <c r="CEA13" s="83"/>
      <c r="CEB13" s="83"/>
      <c r="CEC13" s="83"/>
      <c r="CED13" s="83"/>
      <c r="CEE13" s="83"/>
      <c r="CEF13" s="83"/>
      <c r="CEG13" s="83"/>
      <c r="CEH13" s="83"/>
      <c r="CEI13" s="83"/>
      <c r="CEJ13" s="83"/>
      <c r="CEK13" s="83"/>
      <c r="CEL13" s="83"/>
      <c r="CEM13" s="83"/>
      <c r="CEN13" s="83"/>
      <c r="CEO13" s="83"/>
      <c r="CEP13" s="83"/>
      <c r="CEQ13" s="83"/>
      <c r="CER13" s="83"/>
      <c r="CES13" s="83"/>
      <c r="CET13" s="83"/>
      <c r="CEU13" s="83"/>
      <c r="CEV13" s="83"/>
      <c r="CEW13" s="83"/>
      <c r="CEX13" s="83"/>
      <c r="CEY13" s="83"/>
      <c r="CEZ13" s="83"/>
      <c r="CFA13" s="83"/>
      <c r="CFB13" s="83"/>
      <c r="CFC13" s="83"/>
      <c r="CFD13" s="83"/>
      <c r="CFE13" s="83"/>
      <c r="CFF13" s="83"/>
      <c r="CFG13" s="83"/>
      <c r="CFH13" s="83"/>
      <c r="CFI13" s="83"/>
      <c r="CFJ13" s="83"/>
      <c r="CFK13" s="83"/>
      <c r="CFL13" s="83"/>
      <c r="CFM13" s="83"/>
      <c r="CFN13" s="83"/>
      <c r="CFO13" s="83"/>
      <c r="CFP13" s="83"/>
      <c r="CFQ13" s="83"/>
      <c r="CFR13" s="83"/>
      <c r="CFS13" s="83"/>
      <c r="CFT13" s="83"/>
      <c r="CFU13" s="83"/>
      <c r="CFV13" s="83"/>
      <c r="CFW13" s="83"/>
      <c r="CFX13" s="83"/>
      <c r="CFY13" s="83"/>
      <c r="CFZ13" s="83"/>
      <c r="CGA13" s="83"/>
      <c r="CGB13" s="83"/>
      <c r="CGC13" s="83"/>
      <c r="CGD13" s="83"/>
      <c r="CGE13" s="83"/>
      <c r="CGF13" s="83"/>
      <c r="CGG13" s="83"/>
      <c r="CGH13" s="83"/>
      <c r="CGI13" s="83"/>
      <c r="CGJ13" s="83"/>
      <c r="CGK13" s="83"/>
      <c r="CGL13" s="83"/>
      <c r="CGM13" s="83"/>
      <c r="CGN13" s="83"/>
      <c r="CGO13" s="83"/>
      <c r="CGP13" s="83"/>
      <c r="CGQ13" s="83"/>
      <c r="CGR13" s="83"/>
      <c r="CGS13" s="83"/>
      <c r="CGT13" s="83"/>
      <c r="CGU13" s="83"/>
      <c r="CGV13" s="83"/>
      <c r="CGW13" s="83"/>
      <c r="CGX13" s="83"/>
      <c r="CGY13" s="83"/>
      <c r="CGZ13" s="83"/>
      <c r="CHA13" s="83"/>
      <c r="CHB13" s="83"/>
      <c r="CHC13" s="83"/>
      <c r="CHD13" s="83"/>
      <c r="CHE13" s="83"/>
      <c r="CHF13" s="83"/>
      <c r="CHG13" s="83"/>
      <c r="CHH13" s="83"/>
      <c r="CHI13" s="83"/>
      <c r="CHJ13" s="83"/>
      <c r="CHK13" s="83"/>
      <c r="CHL13" s="83"/>
      <c r="CHM13" s="83"/>
      <c r="CHN13" s="83"/>
      <c r="CHO13" s="83"/>
      <c r="CHP13" s="83"/>
      <c r="CHQ13" s="83"/>
      <c r="CHR13" s="83"/>
      <c r="CHS13" s="83"/>
      <c r="CHT13" s="83"/>
      <c r="CHU13" s="83"/>
      <c r="CHV13" s="83"/>
      <c r="CHW13" s="83"/>
      <c r="CHX13" s="83"/>
      <c r="CHY13" s="83"/>
      <c r="CHZ13" s="83"/>
      <c r="CIA13" s="83"/>
      <c r="CIB13" s="83"/>
      <c r="CIC13" s="83"/>
      <c r="CID13" s="83"/>
      <c r="CIE13" s="83"/>
      <c r="CIF13" s="83"/>
      <c r="CIG13" s="83"/>
      <c r="CIH13" s="83"/>
      <c r="CII13" s="83"/>
      <c r="CIJ13" s="83"/>
      <c r="CIK13" s="83"/>
      <c r="CIL13" s="83"/>
      <c r="CIM13" s="83"/>
      <c r="CIN13" s="83"/>
      <c r="CIO13" s="83"/>
      <c r="CIP13" s="83"/>
      <c r="CIQ13" s="83"/>
      <c r="CIR13" s="83"/>
      <c r="CIS13" s="83"/>
      <c r="CIT13" s="83"/>
      <c r="CIU13" s="83"/>
      <c r="CIV13" s="83"/>
      <c r="CIW13" s="83"/>
      <c r="CIX13" s="83"/>
      <c r="CIY13" s="83"/>
      <c r="CIZ13" s="83"/>
      <c r="CJA13" s="83"/>
      <c r="CJB13" s="83"/>
      <c r="CJC13" s="83"/>
      <c r="CJD13" s="83"/>
      <c r="CJE13" s="83"/>
      <c r="CJF13" s="83"/>
      <c r="CJG13" s="83"/>
      <c r="CJH13" s="83"/>
      <c r="CJI13" s="83"/>
      <c r="CJJ13" s="83"/>
      <c r="CJK13" s="83"/>
      <c r="CJL13" s="83"/>
      <c r="CJM13" s="83"/>
      <c r="CJN13" s="83"/>
      <c r="CJO13" s="83"/>
      <c r="CJP13" s="83"/>
      <c r="CJQ13" s="83"/>
      <c r="CJR13" s="83"/>
      <c r="CJS13" s="83"/>
      <c r="CJT13" s="83"/>
      <c r="CJU13" s="83"/>
      <c r="CJV13" s="83"/>
      <c r="CJW13" s="83"/>
      <c r="CJX13" s="83"/>
      <c r="CJY13" s="83"/>
      <c r="CJZ13" s="83"/>
      <c r="CKA13" s="83"/>
      <c r="CKB13" s="83"/>
      <c r="CKC13" s="83"/>
      <c r="CKD13" s="83"/>
      <c r="CKE13" s="83"/>
      <c r="CKF13" s="83"/>
      <c r="CKG13" s="83"/>
      <c r="CKH13" s="83"/>
      <c r="CKI13" s="83"/>
      <c r="CKJ13" s="83"/>
      <c r="CKK13" s="83"/>
      <c r="CKL13" s="83"/>
      <c r="CKM13" s="83"/>
      <c r="CKN13" s="83"/>
      <c r="CKO13" s="83"/>
      <c r="CKP13" s="83"/>
      <c r="CKQ13" s="83"/>
      <c r="CKR13" s="83"/>
      <c r="CKS13" s="83"/>
      <c r="CKT13" s="83"/>
      <c r="CKU13" s="83"/>
      <c r="CKV13" s="83"/>
      <c r="CKW13" s="83"/>
      <c r="CKX13" s="83"/>
      <c r="CKY13" s="83"/>
      <c r="CKZ13" s="83"/>
      <c r="CLA13" s="83"/>
      <c r="CLB13" s="83"/>
      <c r="CLC13" s="83"/>
      <c r="CLD13" s="83"/>
      <c r="CLE13" s="83"/>
      <c r="CLF13" s="83"/>
      <c r="CLG13" s="83"/>
      <c r="CLH13" s="83"/>
      <c r="CLI13" s="83"/>
      <c r="CLJ13" s="83"/>
      <c r="CLK13" s="83"/>
      <c r="CLL13" s="83"/>
      <c r="CLM13" s="83"/>
      <c r="CLN13" s="83"/>
      <c r="CLO13" s="83"/>
      <c r="CLP13" s="83"/>
      <c r="CLQ13" s="83"/>
      <c r="CLR13" s="83"/>
      <c r="CLS13" s="83"/>
      <c r="CLT13" s="83"/>
      <c r="CLU13" s="83"/>
      <c r="CLV13" s="83"/>
      <c r="CLW13" s="83"/>
      <c r="CLX13" s="83"/>
      <c r="CLY13" s="83"/>
      <c r="CLZ13" s="83"/>
      <c r="CMA13" s="83"/>
      <c r="CMB13" s="83"/>
      <c r="CMC13" s="83"/>
      <c r="CMD13" s="83"/>
      <c r="CME13" s="83"/>
      <c r="CMF13" s="83"/>
      <c r="CMG13" s="83"/>
      <c r="CMH13" s="83"/>
      <c r="CMI13" s="83"/>
      <c r="CMJ13" s="83"/>
      <c r="CMK13" s="83"/>
      <c r="CML13" s="83"/>
      <c r="CMM13" s="83"/>
      <c r="CMN13" s="83"/>
      <c r="CMO13" s="83"/>
      <c r="CMP13" s="83"/>
      <c r="CMQ13" s="83"/>
      <c r="CMR13" s="83"/>
      <c r="CMS13" s="83"/>
      <c r="CMT13" s="83"/>
      <c r="CMU13" s="83"/>
      <c r="CMV13" s="83"/>
      <c r="CMW13" s="83"/>
      <c r="CMX13" s="83"/>
      <c r="CMY13" s="83"/>
      <c r="CMZ13" s="83"/>
      <c r="CNA13" s="83"/>
      <c r="CNB13" s="83"/>
      <c r="CNC13" s="83"/>
      <c r="CND13" s="83"/>
      <c r="CNE13" s="83"/>
      <c r="CNF13" s="83"/>
      <c r="CNG13" s="83"/>
      <c r="CNH13" s="83"/>
      <c r="CNI13" s="83"/>
      <c r="CNJ13" s="83"/>
      <c r="CNK13" s="83"/>
      <c r="CNL13" s="83"/>
      <c r="CNM13" s="83"/>
      <c r="CNN13" s="83"/>
      <c r="CNO13" s="83"/>
      <c r="CNP13" s="83"/>
      <c r="CNQ13" s="83"/>
      <c r="CNR13" s="83"/>
      <c r="CNS13" s="83"/>
      <c r="CNT13" s="83"/>
      <c r="CNU13" s="83"/>
      <c r="CNV13" s="83"/>
      <c r="CNW13" s="83"/>
      <c r="CNX13" s="83"/>
      <c r="CNY13" s="83"/>
      <c r="CNZ13" s="83"/>
      <c r="COA13" s="83"/>
      <c r="COB13" s="83"/>
      <c r="COC13" s="83"/>
      <c r="COD13" s="83"/>
      <c r="COE13" s="83"/>
      <c r="COF13" s="83"/>
      <c r="COG13" s="83"/>
      <c r="COH13" s="83"/>
      <c r="COI13" s="83"/>
      <c r="COJ13" s="83"/>
      <c r="COK13" s="83"/>
      <c r="COL13" s="83"/>
      <c r="COM13" s="83"/>
      <c r="CON13" s="83"/>
      <c r="COO13" s="83"/>
      <c r="COP13" s="83"/>
      <c r="COQ13" s="83"/>
      <c r="COR13" s="83"/>
      <c r="COS13" s="83"/>
      <c r="COT13" s="83"/>
      <c r="COU13" s="83"/>
      <c r="COV13" s="83"/>
      <c r="COW13" s="83"/>
      <c r="COX13" s="83"/>
      <c r="COY13" s="83"/>
      <c r="COZ13" s="83"/>
      <c r="CPA13" s="83"/>
      <c r="CPB13" s="83"/>
      <c r="CPC13" s="83"/>
      <c r="CPD13" s="83"/>
      <c r="CPE13" s="83"/>
      <c r="CPF13" s="83"/>
      <c r="CPG13" s="83"/>
      <c r="CPH13" s="83"/>
      <c r="CPI13" s="83"/>
      <c r="CPJ13" s="83"/>
      <c r="CPK13" s="83"/>
      <c r="CPL13" s="83"/>
      <c r="CPM13" s="83"/>
      <c r="CPN13" s="83"/>
      <c r="CPO13" s="83"/>
      <c r="CPP13" s="83"/>
      <c r="CPQ13" s="83"/>
      <c r="CPR13" s="83"/>
      <c r="CPS13" s="83"/>
      <c r="CPT13" s="83"/>
      <c r="CPU13" s="83"/>
      <c r="CPV13" s="83"/>
      <c r="CPW13" s="83"/>
      <c r="CPX13" s="83"/>
      <c r="CPY13" s="83"/>
      <c r="CPZ13" s="83"/>
      <c r="CQA13" s="83"/>
      <c r="CQB13" s="83"/>
      <c r="CQC13" s="83"/>
      <c r="CQD13" s="83"/>
      <c r="CQE13" s="83"/>
      <c r="CQF13" s="83"/>
      <c r="CQG13" s="83"/>
      <c r="CQH13" s="83"/>
      <c r="CQI13" s="83"/>
      <c r="CQJ13" s="83"/>
      <c r="CQK13" s="83"/>
      <c r="CQL13" s="83"/>
      <c r="CQM13" s="83"/>
      <c r="CQN13" s="83"/>
      <c r="CQO13" s="83"/>
      <c r="CQP13" s="83"/>
      <c r="CQQ13" s="83"/>
      <c r="CQR13" s="83"/>
      <c r="CQS13" s="83"/>
      <c r="CQT13" s="83"/>
      <c r="CQU13" s="83"/>
      <c r="CQV13" s="83"/>
      <c r="CQW13" s="83"/>
      <c r="CQX13" s="83"/>
      <c r="CQY13" s="83"/>
      <c r="CQZ13" s="83"/>
      <c r="CRA13" s="83"/>
      <c r="CRB13" s="83"/>
      <c r="CRC13" s="83"/>
      <c r="CRD13" s="83"/>
      <c r="CRE13" s="83"/>
      <c r="CRF13" s="83"/>
      <c r="CRG13" s="83"/>
      <c r="CRH13" s="83"/>
      <c r="CRI13" s="83"/>
      <c r="CRJ13" s="83"/>
      <c r="CRK13" s="83"/>
      <c r="CRL13" s="83"/>
      <c r="CRM13" s="83"/>
      <c r="CRN13" s="83"/>
      <c r="CRO13" s="83"/>
      <c r="CRP13" s="83"/>
      <c r="CRQ13" s="83"/>
      <c r="CRR13" s="83"/>
      <c r="CRS13" s="83"/>
      <c r="CRT13" s="83"/>
      <c r="CRU13" s="83"/>
      <c r="CRV13" s="83"/>
      <c r="CRW13" s="83"/>
      <c r="CRX13" s="83"/>
      <c r="CRY13" s="83"/>
      <c r="CRZ13" s="83"/>
      <c r="CSA13" s="83"/>
      <c r="CSB13" s="83"/>
      <c r="CSC13" s="83"/>
      <c r="CSD13" s="83"/>
      <c r="CSE13" s="83"/>
      <c r="CSF13" s="83"/>
      <c r="CSG13" s="83"/>
      <c r="CSH13" s="83"/>
      <c r="CSI13" s="83"/>
      <c r="CSJ13" s="83"/>
      <c r="CSK13" s="83"/>
      <c r="CSL13" s="83"/>
      <c r="CSM13" s="83"/>
      <c r="CSN13" s="83"/>
      <c r="CSO13" s="83"/>
      <c r="CSP13" s="83"/>
      <c r="CSQ13" s="83"/>
      <c r="CSR13" s="83"/>
      <c r="CSS13" s="83"/>
      <c r="CST13" s="83"/>
      <c r="CSU13" s="83"/>
      <c r="CSV13" s="83"/>
      <c r="CSW13" s="83"/>
      <c r="CSX13" s="83"/>
      <c r="CSY13" s="83"/>
      <c r="CSZ13" s="83"/>
      <c r="CTA13" s="83"/>
      <c r="CTB13" s="83"/>
      <c r="CTC13" s="83"/>
      <c r="CTD13" s="83"/>
      <c r="CTE13" s="83"/>
      <c r="CTF13" s="83"/>
      <c r="CTG13" s="83"/>
      <c r="CTH13" s="83"/>
      <c r="CTI13" s="83"/>
      <c r="CTJ13" s="83"/>
      <c r="CTK13" s="83"/>
      <c r="CTL13" s="83"/>
      <c r="CTM13" s="83"/>
      <c r="CTN13" s="83"/>
      <c r="CTO13" s="83"/>
      <c r="CTP13" s="83"/>
      <c r="CTQ13" s="83"/>
      <c r="CTR13" s="83"/>
      <c r="CTS13" s="83"/>
      <c r="CTT13" s="83"/>
      <c r="CTU13" s="83"/>
      <c r="CTV13" s="83"/>
      <c r="CTW13" s="83"/>
      <c r="CTX13" s="83"/>
      <c r="CTY13" s="83"/>
      <c r="CTZ13" s="83"/>
      <c r="CUA13" s="83"/>
      <c r="CUB13" s="83"/>
      <c r="CUC13" s="83"/>
      <c r="CUD13" s="83"/>
      <c r="CUE13" s="83"/>
      <c r="CUF13" s="83"/>
      <c r="CUG13" s="83"/>
      <c r="CUH13" s="83"/>
      <c r="CUI13" s="83"/>
      <c r="CUJ13" s="83"/>
      <c r="CUK13" s="83"/>
      <c r="CUL13" s="83"/>
      <c r="CUM13" s="83"/>
      <c r="CUN13" s="83"/>
      <c r="CUO13" s="83"/>
      <c r="CUP13" s="83"/>
      <c r="CUQ13" s="83"/>
      <c r="CUR13" s="83"/>
      <c r="CUS13" s="83"/>
      <c r="CUT13" s="83"/>
      <c r="CUU13" s="83"/>
      <c r="CUV13" s="83"/>
      <c r="CUW13" s="83"/>
      <c r="CUX13" s="83"/>
      <c r="CUY13" s="83"/>
      <c r="CUZ13" s="83"/>
      <c r="CVA13" s="83"/>
      <c r="CVB13" s="83"/>
      <c r="CVC13" s="83"/>
      <c r="CVD13" s="83"/>
      <c r="CVE13" s="83"/>
      <c r="CVF13" s="83"/>
      <c r="CVG13" s="83"/>
      <c r="CVH13" s="83"/>
      <c r="CVI13" s="83"/>
      <c r="CVJ13" s="83"/>
      <c r="CVK13" s="83"/>
      <c r="CVL13" s="83"/>
      <c r="CVM13" s="83"/>
      <c r="CVN13" s="83"/>
      <c r="CVO13" s="83"/>
      <c r="CVP13" s="83"/>
      <c r="CVQ13" s="83"/>
      <c r="CVR13" s="83"/>
      <c r="CVS13" s="83"/>
      <c r="CVT13" s="83"/>
      <c r="CVU13" s="83"/>
      <c r="CVV13" s="83"/>
      <c r="CVW13" s="83"/>
      <c r="CVX13" s="83"/>
      <c r="CVY13" s="83"/>
      <c r="CVZ13" s="83"/>
      <c r="CWA13" s="83"/>
      <c r="CWB13" s="83"/>
      <c r="CWC13" s="83"/>
      <c r="CWD13" s="83"/>
      <c r="CWE13" s="83"/>
      <c r="CWF13" s="83"/>
      <c r="CWG13" s="83"/>
      <c r="CWH13" s="83"/>
      <c r="CWI13" s="83"/>
      <c r="CWJ13" s="83"/>
      <c r="CWK13" s="83"/>
      <c r="CWL13" s="83"/>
      <c r="CWM13" s="83"/>
      <c r="CWN13" s="83"/>
      <c r="CWO13" s="83"/>
      <c r="CWP13" s="83"/>
      <c r="CWQ13" s="83"/>
      <c r="CWR13" s="83"/>
      <c r="CWS13" s="83"/>
      <c r="CWT13" s="83"/>
      <c r="CWU13" s="83"/>
      <c r="CWV13" s="83"/>
      <c r="CWW13" s="83"/>
      <c r="CWX13" s="83"/>
      <c r="CWY13" s="83"/>
      <c r="CWZ13" s="83"/>
      <c r="CXA13" s="83"/>
      <c r="CXB13" s="83"/>
      <c r="CXC13" s="83"/>
      <c r="CXD13" s="83"/>
      <c r="CXE13" s="83"/>
      <c r="CXF13" s="83"/>
      <c r="CXG13" s="83"/>
      <c r="CXH13" s="83"/>
      <c r="CXI13" s="83"/>
      <c r="CXJ13" s="83"/>
      <c r="CXK13" s="83"/>
      <c r="CXL13" s="83"/>
      <c r="CXM13" s="83"/>
      <c r="CXN13" s="83"/>
      <c r="CXO13" s="83"/>
      <c r="CXP13" s="83"/>
      <c r="CXQ13" s="83"/>
      <c r="CXR13" s="83"/>
      <c r="CXS13" s="83"/>
      <c r="CXT13" s="83"/>
      <c r="CXU13" s="83"/>
      <c r="CXV13" s="83"/>
      <c r="CXW13" s="83"/>
      <c r="CXX13" s="83"/>
      <c r="CXY13" s="83"/>
      <c r="CXZ13" s="83"/>
      <c r="CYA13" s="83"/>
      <c r="CYB13" s="83"/>
      <c r="CYC13" s="83"/>
      <c r="CYD13" s="83"/>
      <c r="CYE13" s="83"/>
      <c r="CYF13" s="83"/>
      <c r="CYG13" s="83"/>
      <c r="CYH13" s="83"/>
      <c r="CYI13" s="83"/>
      <c r="CYJ13" s="83"/>
      <c r="CYK13" s="83"/>
      <c r="CYL13" s="83"/>
      <c r="CYM13" s="83"/>
      <c r="CYN13" s="83"/>
      <c r="CYO13" s="83"/>
      <c r="CYP13" s="83"/>
      <c r="CYQ13" s="83"/>
      <c r="CYR13" s="83"/>
      <c r="CYS13" s="83"/>
      <c r="CYT13" s="83"/>
      <c r="CYU13" s="83"/>
      <c r="CYV13" s="83"/>
      <c r="CYW13" s="83"/>
      <c r="CYX13" s="83"/>
      <c r="CYY13" s="83"/>
      <c r="CYZ13" s="83"/>
      <c r="CZA13" s="83"/>
      <c r="CZB13" s="83"/>
      <c r="CZC13" s="83"/>
      <c r="CZD13" s="83"/>
      <c r="CZE13" s="83"/>
      <c r="CZF13" s="83"/>
      <c r="CZG13" s="83"/>
      <c r="CZH13" s="83"/>
      <c r="CZI13" s="83"/>
      <c r="CZJ13" s="83"/>
      <c r="CZK13" s="83"/>
      <c r="CZL13" s="83"/>
      <c r="CZM13" s="83"/>
      <c r="CZN13" s="83"/>
      <c r="CZO13" s="83"/>
      <c r="CZP13" s="83"/>
      <c r="CZQ13" s="83"/>
      <c r="CZR13" s="83"/>
      <c r="CZS13" s="83"/>
      <c r="CZT13" s="83"/>
      <c r="CZU13" s="83"/>
      <c r="CZV13" s="83"/>
      <c r="CZW13" s="83"/>
      <c r="CZX13" s="83"/>
      <c r="CZY13" s="83"/>
      <c r="CZZ13" s="83"/>
      <c r="DAA13" s="83"/>
      <c r="DAB13" s="83"/>
      <c r="DAC13" s="83"/>
      <c r="DAD13" s="83"/>
      <c r="DAE13" s="83"/>
      <c r="DAF13" s="83"/>
      <c r="DAG13" s="83"/>
      <c r="DAH13" s="83"/>
      <c r="DAI13" s="83"/>
      <c r="DAJ13" s="83"/>
      <c r="DAK13" s="83"/>
      <c r="DAL13" s="83"/>
      <c r="DAM13" s="83"/>
      <c r="DAN13" s="83"/>
      <c r="DAO13" s="83"/>
      <c r="DAP13" s="83"/>
      <c r="DAQ13" s="83"/>
      <c r="DAR13" s="83"/>
      <c r="DAS13" s="83"/>
      <c r="DAT13" s="83"/>
      <c r="DAU13" s="83"/>
      <c r="DAV13" s="83"/>
      <c r="DAW13" s="83"/>
      <c r="DAX13" s="83"/>
      <c r="DAY13" s="83"/>
      <c r="DAZ13" s="83"/>
      <c r="DBA13" s="83"/>
      <c r="DBB13" s="83"/>
      <c r="DBC13" s="83"/>
      <c r="DBD13" s="83"/>
      <c r="DBE13" s="83"/>
      <c r="DBF13" s="83"/>
      <c r="DBG13" s="83"/>
      <c r="DBH13" s="83"/>
      <c r="DBI13" s="83"/>
      <c r="DBJ13" s="83"/>
      <c r="DBK13" s="83"/>
      <c r="DBL13" s="83"/>
      <c r="DBM13" s="83"/>
      <c r="DBN13" s="83"/>
      <c r="DBO13" s="83"/>
      <c r="DBP13" s="83"/>
      <c r="DBQ13" s="83"/>
      <c r="DBR13" s="83"/>
      <c r="DBS13" s="83"/>
      <c r="DBT13" s="83"/>
      <c r="DBU13" s="83"/>
      <c r="DBV13" s="83"/>
      <c r="DBW13" s="83"/>
      <c r="DBX13" s="83"/>
      <c r="DBY13" s="83"/>
      <c r="DBZ13" s="83"/>
      <c r="DCA13" s="83"/>
      <c r="DCB13" s="83"/>
      <c r="DCC13" s="83"/>
      <c r="DCD13" s="83"/>
      <c r="DCE13" s="83"/>
      <c r="DCF13" s="83"/>
      <c r="DCG13" s="83"/>
      <c r="DCH13" s="83"/>
      <c r="DCI13" s="83"/>
      <c r="DCJ13" s="83"/>
      <c r="DCK13" s="83"/>
      <c r="DCL13" s="83"/>
      <c r="DCM13" s="83"/>
      <c r="DCN13" s="83"/>
      <c r="DCO13" s="83"/>
      <c r="DCP13" s="83"/>
      <c r="DCQ13" s="83"/>
      <c r="DCR13" s="83"/>
      <c r="DCS13" s="83"/>
      <c r="DCT13" s="83"/>
      <c r="DCU13" s="83"/>
      <c r="DCV13" s="83"/>
      <c r="DCW13" s="83"/>
      <c r="DCX13" s="83"/>
      <c r="DCY13" s="83"/>
      <c r="DCZ13" s="83"/>
      <c r="DDA13" s="83"/>
      <c r="DDB13" s="83"/>
      <c r="DDC13" s="83"/>
      <c r="DDD13" s="83"/>
      <c r="DDE13" s="83"/>
      <c r="DDF13" s="83"/>
      <c r="DDG13" s="83"/>
      <c r="DDH13" s="83"/>
      <c r="DDI13" s="83"/>
      <c r="DDJ13" s="83"/>
      <c r="DDK13" s="83"/>
      <c r="DDL13" s="83"/>
      <c r="DDM13" s="83"/>
      <c r="DDN13" s="83"/>
      <c r="DDO13" s="83"/>
      <c r="DDP13" s="83"/>
      <c r="DDQ13" s="83"/>
      <c r="DDR13" s="83"/>
      <c r="DDS13" s="83"/>
      <c r="DDT13" s="83"/>
      <c r="DDU13" s="83"/>
      <c r="DDV13" s="83"/>
      <c r="DDW13" s="83"/>
      <c r="DDX13" s="83"/>
      <c r="DDY13" s="83"/>
      <c r="DDZ13" s="83"/>
      <c r="DEA13" s="83"/>
      <c r="DEB13" s="83"/>
      <c r="DEC13" s="83"/>
      <c r="DED13" s="83"/>
      <c r="DEE13" s="83"/>
      <c r="DEF13" s="83"/>
      <c r="DEG13" s="83"/>
      <c r="DEH13" s="83"/>
      <c r="DEI13" s="83"/>
      <c r="DEJ13" s="83"/>
      <c r="DEK13" s="83"/>
      <c r="DEL13" s="83"/>
      <c r="DEM13" s="83"/>
      <c r="DEN13" s="83"/>
      <c r="DEO13" s="83"/>
      <c r="DEP13" s="83"/>
      <c r="DEQ13" s="83"/>
      <c r="DER13" s="83"/>
      <c r="DES13" s="83"/>
      <c r="DET13" s="83"/>
      <c r="DEU13" s="83"/>
      <c r="DEV13" s="83"/>
      <c r="DEW13" s="83"/>
      <c r="DEX13" s="83"/>
      <c r="DEY13" s="83"/>
      <c r="DEZ13" s="83"/>
      <c r="DFA13" s="83"/>
      <c r="DFB13" s="83"/>
      <c r="DFC13" s="83"/>
      <c r="DFD13" s="83"/>
      <c r="DFE13" s="83"/>
      <c r="DFF13" s="83"/>
      <c r="DFG13" s="83"/>
      <c r="DFH13" s="83"/>
      <c r="DFI13" s="83"/>
      <c r="DFJ13" s="83"/>
      <c r="DFK13" s="83"/>
      <c r="DFL13" s="83"/>
      <c r="DFM13" s="83"/>
      <c r="DFN13" s="83"/>
      <c r="DFO13" s="83"/>
      <c r="DFP13" s="83"/>
      <c r="DFQ13" s="83"/>
      <c r="DFR13" s="83"/>
      <c r="DFS13" s="83"/>
      <c r="DFT13" s="83"/>
      <c r="DFU13" s="83"/>
      <c r="DFV13" s="83"/>
      <c r="DFW13" s="83"/>
      <c r="DFX13" s="83"/>
      <c r="DFY13" s="83"/>
      <c r="DFZ13" s="83"/>
      <c r="DGA13" s="83"/>
      <c r="DGB13" s="83"/>
      <c r="DGC13" s="83"/>
      <c r="DGD13" s="83"/>
      <c r="DGE13" s="83"/>
      <c r="DGF13" s="83"/>
      <c r="DGG13" s="83"/>
      <c r="DGH13" s="83"/>
      <c r="DGI13" s="83"/>
      <c r="DGJ13" s="83"/>
      <c r="DGK13" s="83"/>
      <c r="DGL13" s="83"/>
      <c r="DGM13" s="83"/>
      <c r="DGN13" s="83"/>
      <c r="DGO13" s="83"/>
      <c r="DGP13" s="83"/>
      <c r="DGQ13" s="83"/>
      <c r="DGR13" s="83"/>
      <c r="DGS13" s="83"/>
      <c r="DGT13" s="83"/>
      <c r="DGU13" s="83"/>
      <c r="DGV13" s="83"/>
      <c r="DGW13" s="83"/>
      <c r="DGX13" s="83"/>
      <c r="DGY13" s="83"/>
      <c r="DGZ13" s="83"/>
      <c r="DHA13" s="83"/>
      <c r="DHB13" s="83"/>
      <c r="DHC13" s="83"/>
      <c r="DHD13" s="83"/>
      <c r="DHE13" s="83"/>
      <c r="DHF13" s="83"/>
      <c r="DHG13" s="83"/>
      <c r="DHH13" s="83"/>
      <c r="DHI13" s="83"/>
      <c r="DHJ13" s="83"/>
      <c r="DHK13" s="83"/>
      <c r="DHL13" s="83"/>
      <c r="DHM13" s="83"/>
      <c r="DHN13" s="83"/>
      <c r="DHO13" s="83"/>
      <c r="DHP13" s="83"/>
      <c r="DHQ13" s="83"/>
      <c r="DHR13" s="83"/>
      <c r="DHS13" s="83"/>
      <c r="DHT13" s="83"/>
      <c r="DHU13" s="83"/>
      <c r="DHV13" s="83"/>
      <c r="DHW13" s="83"/>
      <c r="DHX13" s="83"/>
      <c r="DHY13" s="83"/>
      <c r="DHZ13" s="83"/>
      <c r="DIA13" s="83"/>
      <c r="DIB13" s="83"/>
      <c r="DIC13" s="83"/>
      <c r="DID13" s="83"/>
      <c r="DIE13" s="83"/>
      <c r="DIF13" s="83"/>
      <c r="DIG13" s="83"/>
      <c r="DIH13" s="83"/>
      <c r="DII13" s="83"/>
      <c r="DIJ13" s="83"/>
      <c r="DIK13" s="83"/>
      <c r="DIL13" s="83"/>
      <c r="DIM13" s="83"/>
      <c r="DIN13" s="83"/>
      <c r="DIO13" s="83"/>
      <c r="DIP13" s="83"/>
      <c r="DIQ13" s="83"/>
      <c r="DIR13" s="83"/>
      <c r="DIS13" s="83"/>
      <c r="DIT13" s="83"/>
      <c r="DIU13" s="83"/>
      <c r="DIV13" s="83"/>
      <c r="DIW13" s="83"/>
      <c r="DIX13" s="83"/>
      <c r="DIY13" s="83"/>
      <c r="DIZ13" s="83"/>
      <c r="DJA13" s="83"/>
      <c r="DJB13" s="83"/>
      <c r="DJC13" s="83"/>
      <c r="DJD13" s="83"/>
      <c r="DJE13" s="83"/>
      <c r="DJF13" s="83"/>
      <c r="DJG13" s="83"/>
      <c r="DJH13" s="83"/>
      <c r="DJI13" s="83"/>
      <c r="DJJ13" s="83"/>
      <c r="DJK13" s="83"/>
      <c r="DJL13" s="83"/>
      <c r="DJM13" s="83"/>
      <c r="DJN13" s="83"/>
      <c r="DJO13" s="83"/>
      <c r="DJP13" s="83"/>
      <c r="DJQ13" s="83"/>
      <c r="DJR13" s="83"/>
      <c r="DJS13" s="83"/>
      <c r="DJT13" s="83"/>
      <c r="DJU13" s="83"/>
      <c r="DJV13" s="83"/>
      <c r="DJW13" s="83"/>
      <c r="DJX13" s="83"/>
      <c r="DJY13" s="83"/>
      <c r="DJZ13" s="83"/>
      <c r="DKA13" s="83"/>
      <c r="DKB13" s="83"/>
      <c r="DKC13" s="83"/>
      <c r="DKD13" s="83"/>
      <c r="DKE13" s="83"/>
      <c r="DKF13" s="83"/>
      <c r="DKG13" s="83"/>
      <c r="DKH13" s="83"/>
      <c r="DKI13" s="83"/>
      <c r="DKJ13" s="83"/>
      <c r="DKK13" s="83"/>
      <c r="DKL13" s="83"/>
      <c r="DKM13" s="83"/>
      <c r="DKN13" s="83"/>
      <c r="DKO13" s="83"/>
      <c r="DKP13" s="83"/>
      <c r="DKQ13" s="83"/>
      <c r="DKR13" s="83"/>
      <c r="DKS13" s="83"/>
      <c r="DKT13" s="83"/>
      <c r="DKU13" s="83"/>
      <c r="DKV13" s="83"/>
      <c r="DKW13" s="83"/>
      <c r="DKX13" s="83"/>
      <c r="DKY13" s="83"/>
      <c r="DKZ13" s="83"/>
      <c r="DLA13" s="83"/>
      <c r="DLB13" s="83"/>
      <c r="DLC13" s="83"/>
      <c r="DLD13" s="83"/>
      <c r="DLE13" s="83"/>
      <c r="DLF13" s="83"/>
      <c r="DLG13" s="83"/>
      <c r="DLH13" s="83"/>
      <c r="DLI13" s="83"/>
      <c r="DLJ13" s="83"/>
      <c r="DLK13" s="83"/>
      <c r="DLL13" s="83"/>
      <c r="DLM13" s="83"/>
      <c r="DLN13" s="83"/>
      <c r="DLO13" s="83"/>
      <c r="DLP13" s="83"/>
      <c r="DLQ13" s="83"/>
      <c r="DLR13" s="83"/>
      <c r="DLS13" s="83"/>
      <c r="DLT13" s="83"/>
      <c r="DLU13" s="83"/>
      <c r="DLV13" s="83"/>
      <c r="DLW13" s="83"/>
      <c r="DLX13" s="83"/>
      <c r="DLY13" s="83"/>
      <c r="DLZ13" s="83"/>
      <c r="DMA13" s="83"/>
      <c r="DMB13" s="83"/>
      <c r="DMC13" s="83"/>
      <c r="DMD13" s="83"/>
      <c r="DME13" s="83"/>
      <c r="DMF13" s="83"/>
      <c r="DMG13" s="83"/>
      <c r="DMH13" s="83"/>
      <c r="DMI13" s="83"/>
      <c r="DMJ13" s="83"/>
      <c r="DMK13" s="83"/>
      <c r="DML13" s="83"/>
      <c r="DMM13" s="83"/>
      <c r="DMN13" s="83"/>
      <c r="DMO13" s="83"/>
      <c r="DMP13" s="83"/>
      <c r="DMQ13" s="83"/>
      <c r="DMR13" s="83"/>
      <c r="DMS13" s="83"/>
      <c r="DMT13" s="83"/>
      <c r="DMU13" s="83"/>
      <c r="DMV13" s="83"/>
      <c r="DMW13" s="83"/>
      <c r="DMX13" s="83"/>
      <c r="DMY13" s="83"/>
      <c r="DMZ13" s="83"/>
      <c r="DNA13" s="83"/>
      <c r="DNB13" s="83"/>
      <c r="DNC13" s="83"/>
      <c r="DND13" s="83"/>
      <c r="DNE13" s="83"/>
      <c r="DNF13" s="83"/>
      <c r="DNG13" s="83"/>
      <c r="DNH13" s="83"/>
      <c r="DNI13" s="83"/>
      <c r="DNJ13" s="83"/>
      <c r="DNK13" s="83"/>
      <c r="DNL13" s="83"/>
      <c r="DNM13" s="83"/>
      <c r="DNN13" s="83"/>
      <c r="DNO13" s="83"/>
      <c r="DNP13" s="83"/>
      <c r="DNQ13" s="83"/>
      <c r="DNR13" s="83"/>
      <c r="DNS13" s="83"/>
      <c r="DNT13" s="83"/>
      <c r="DNU13" s="83"/>
      <c r="DNV13" s="83"/>
      <c r="DNW13" s="83"/>
      <c r="DNX13" s="83"/>
      <c r="DNY13" s="83"/>
      <c r="DNZ13" s="83"/>
      <c r="DOA13" s="83"/>
      <c r="DOB13" s="83"/>
      <c r="DOC13" s="83"/>
      <c r="DOD13" s="83"/>
      <c r="DOE13" s="83"/>
      <c r="DOF13" s="83"/>
      <c r="DOG13" s="83"/>
      <c r="DOH13" s="83"/>
      <c r="DOI13" s="83"/>
      <c r="DOJ13" s="83"/>
      <c r="DOK13" s="83"/>
      <c r="DOL13" s="83"/>
      <c r="DOM13" s="83"/>
      <c r="DON13" s="83"/>
      <c r="DOO13" s="83"/>
      <c r="DOP13" s="83"/>
      <c r="DOQ13" s="83"/>
      <c r="DOR13" s="83"/>
      <c r="DOS13" s="83"/>
      <c r="DOT13" s="83"/>
      <c r="DOU13" s="83"/>
      <c r="DOV13" s="83"/>
      <c r="DOW13" s="83"/>
      <c r="DOX13" s="83"/>
      <c r="DOY13" s="83"/>
      <c r="DOZ13" s="83"/>
      <c r="DPA13" s="83"/>
      <c r="DPB13" s="83"/>
      <c r="DPC13" s="83"/>
      <c r="DPD13" s="83"/>
      <c r="DPE13" s="83"/>
      <c r="DPF13" s="83"/>
      <c r="DPG13" s="83"/>
      <c r="DPH13" s="83"/>
      <c r="DPI13" s="83"/>
      <c r="DPJ13" s="83"/>
      <c r="DPK13" s="83"/>
      <c r="DPL13" s="83"/>
      <c r="DPM13" s="83"/>
      <c r="DPN13" s="83"/>
      <c r="DPO13" s="83"/>
      <c r="DPP13" s="83"/>
      <c r="DPQ13" s="83"/>
      <c r="DPR13" s="83"/>
      <c r="DPS13" s="83"/>
      <c r="DPT13" s="83"/>
      <c r="DPU13" s="83"/>
      <c r="DPV13" s="83"/>
      <c r="DPW13" s="83"/>
      <c r="DPX13" s="83"/>
      <c r="DPY13" s="83"/>
      <c r="DPZ13" s="83"/>
      <c r="DQA13" s="83"/>
      <c r="DQB13" s="83"/>
      <c r="DQC13" s="83"/>
      <c r="DQD13" s="83"/>
      <c r="DQE13" s="83"/>
      <c r="DQF13" s="83"/>
      <c r="DQG13" s="83"/>
      <c r="DQH13" s="83"/>
      <c r="DQI13" s="83"/>
      <c r="DQJ13" s="83"/>
      <c r="DQK13" s="83"/>
      <c r="DQL13" s="83"/>
      <c r="DQM13" s="83"/>
      <c r="DQN13" s="83"/>
      <c r="DQO13" s="83"/>
      <c r="DQP13" s="83"/>
      <c r="DQQ13" s="83"/>
      <c r="DQR13" s="83"/>
      <c r="DQS13" s="83"/>
      <c r="DQT13" s="83"/>
      <c r="DQU13" s="83"/>
      <c r="DQV13" s="83"/>
      <c r="DQW13" s="83"/>
      <c r="DQX13" s="83"/>
      <c r="DQY13" s="83"/>
      <c r="DQZ13" s="83"/>
      <c r="DRA13" s="83"/>
      <c r="DRB13" s="83"/>
      <c r="DRC13" s="83"/>
      <c r="DRD13" s="83"/>
      <c r="DRE13" s="83"/>
      <c r="DRF13" s="83"/>
      <c r="DRG13" s="83"/>
      <c r="DRH13" s="83"/>
      <c r="DRI13" s="83"/>
      <c r="DRJ13" s="83"/>
      <c r="DRK13" s="83"/>
      <c r="DRL13" s="83"/>
      <c r="DRM13" s="83"/>
      <c r="DRN13" s="83"/>
      <c r="DRO13" s="83"/>
      <c r="DRP13" s="83"/>
      <c r="DRQ13" s="83"/>
      <c r="DRR13" s="83"/>
      <c r="DRS13" s="83"/>
      <c r="DRT13" s="83"/>
      <c r="DRU13" s="83"/>
      <c r="DRV13" s="83"/>
      <c r="DRW13" s="83"/>
      <c r="DRX13" s="83"/>
      <c r="DRY13" s="83"/>
      <c r="DRZ13" s="83"/>
      <c r="DSA13" s="83"/>
      <c r="DSB13" s="83"/>
      <c r="DSC13" s="83"/>
      <c r="DSD13" s="83"/>
      <c r="DSE13" s="83"/>
      <c r="DSF13" s="83"/>
      <c r="DSG13" s="83"/>
      <c r="DSH13" s="83"/>
      <c r="DSI13" s="83"/>
      <c r="DSJ13" s="83"/>
      <c r="DSK13" s="83"/>
      <c r="DSL13" s="83"/>
      <c r="DSM13" s="83"/>
      <c r="DSN13" s="83"/>
      <c r="DSO13" s="83"/>
      <c r="DSP13" s="83"/>
      <c r="DSQ13" s="83"/>
      <c r="DSR13" s="83"/>
      <c r="DSS13" s="83"/>
      <c r="DST13" s="83"/>
      <c r="DSU13" s="83"/>
      <c r="DSV13" s="83"/>
      <c r="DSW13" s="83"/>
      <c r="DSX13" s="83"/>
      <c r="DSY13" s="83"/>
      <c r="DSZ13" s="83"/>
      <c r="DTA13" s="83"/>
      <c r="DTB13" s="83"/>
      <c r="DTC13" s="83"/>
      <c r="DTD13" s="83"/>
      <c r="DTE13" s="83"/>
      <c r="DTF13" s="83"/>
      <c r="DTG13" s="83"/>
      <c r="DTH13" s="83"/>
      <c r="DTI13" s="83"/>
      <c r="DTJ13" s="83"/>
      <c r="DTK13" s="83"/>
      <c r="DTL13" s="83"/>
      <c r="DTM13" s="83"/>
      <c r="DTN13" s="83"/>
      <c r="DTO13" s="83"/>
      <c r="DTP13" s="83"/>
      <c r="DTQ13" s="83"/>
      <c r="DTR13" s="83"/>
      <c r="DTS13" s="83"/>
      <c r="DTT13" s="83"/>
      <c r="DTU13" s="83"/>
      <c r="DTV13" s="83"/>
      <c r="DTW13" s="83"/>
      <c r="DTX13" s="83"/>
      <c r="DTY13" s="83"/>
      <c r="DTZ13" s="83"/>
      <c r="DUA13" s="83"/>
      <c r="DUB13" s="83"/>
      <c r="DUC13" s="83"/>
      <c r="DUD13" s="83"/>
      <c r="DUE13" s="83"/>
      <c r="DUF13" s="83"/>
      <c r="DUG13" s="83"/>
      <c r="DUH13" s="83"/>
      <c r="DUI13" s="83"/>
      <c r="DUJ13" s="83"/>
      <c r="DUK13" s="83"/>
      <c r="DUL13" s="83"/>
      <c r="DUM13" s="83"/>
      <c r="DUN13" s="83"/>
      <c r="DUO13" s="83"/>
      <c r="DUP13" s="83"/>
      <c r="DUQ13" s="83"/>
      <c r="DUR13" s="83"/>
      <c r="DUS13" s="83"/>
      <c r="DUT13" s="83"/>
      <c r="DUU13" s="83"/>
      <c r="DUV13" s="83"/>
      <c r="DUW13" s="83"/>
      <c r="DUX13" s="83"/>
      <c r="DUY13" s="83"/>
      <c r="DUZ13" s="83"/>
      <c r="DVA13" s="83"/>
      <c r="DVB13" s="83"/>
      <c r="DVC13" s="83"/>
      <c r="DVD13" s="83"/>
      <c r="DVE13" s="83"/>
      <c r="DVF13" s="83"/>
      <c r="DVG13" s="83"/>
      <c r="DVH13" s="83"/>
      <c r="DVI13" s="83"/>
      <c r="DVJ13" s="83"/>
      <c r="DVK13" s="83"/>
      <c r="DVL13" s="83"/>
      <c r="DVM13" s="83"/>
      <c r="DVN13" s="83"/>
      <c r="DVO13" s="83"/>
      <c r="DVP13" s="83"/>
      <c r="DVQ13" s="83"/>
      <c r="DVR13" s="83"/>
      <c r="DVS13" s="83"/>
      <c r="DVT13" s="83"/>
      <c r="DVU13" s="83"/>
      <c r="DVV13" s="83"/>
      <c r="DVW13" s="83"/>
      <c r="DVX13" s="83"/>
      <c r="DVY13" s="83"/>
      <c r="DVZ13" s="83"/>
      <c r="DWA13" s="83"/>
      <c r="DWB13" s="83"/>
      <c r="DWC13" s="83"/>
      <c r="DWD13" s="83"/>
      <c r="DWE13" s="83"/>
      <c r="DWF13" s="83"/>
      <c r="DWG13" s="83"/>
      <c r="DWH13" s="83"/>
      <c r="DWI13" s="83"/>
      <c r="DWJ13" s="83"/>
      <c r="DWK13" s="83"/>
      <c r="DWL13" s="83"/>
      <c r="DWM13" s="83"/>
      <c r="DWN13" s="83"/>
      <c r="DWO13" s="83"/>
      <c r="DWP13" s="83"/>
      <c r="DWQ13" s="83"/>
      <c r="DWR13" s="83"/>
      <c r="DWS13" s="83"/>
      <c r="DWT13" s="83"/>
      <c r="DWU13" s="83"/>
      <c r="DWV13" s="83"/>
      <c r="DWW13" s="83"/>
      <c r="DWX13" s="83"/>
      <c r="DWY13" s="83"/>
      <c r="DWZ13" s="83"/>
      <c r="DXA13" s="83"/>
      <c r="DXB13" s="83"/>
      <c r="DXC13" s="83"/>
      <c r="DXD13" s="83"/>
      <c r="DXE13" s="83"/>
      <c r="DXF13" s="83"/>
      <c r="DXG13" s="83"/>
      <c r="DXH13" s="83"/>
      <c r="DXI13" s="83"/>
      <c r="DXJ13" s="83"/>
      <c r="DXK13" s="83"/>
      <c r="DXL13" s="83"/>
      <c r="DXM13" s="83"/>
      <c r="DXN13" s="83"/>
      <c r="DXO13" s="83"/>
      <c r="DXP13" s="83"/>
      <c r="DXQ13" s="83"/>
      <c r="DXR13" s="83"/>
      <c r="DXS13" s="83"/>
      <c r="DXT13" s="83"/>
      <c r="DXU13" s="83"/>
      <c r="DXV13" s="83"/>
      <c r="DXW13" s="83"/>
      <c r="DXX13" s="83"/>
      <c r="DXY13" s="83"/>
      <c r="DXZ13" s="83"/>
      <c r="DYA13" s="83"/>
      <c r="DYB13" s="83"/>
      <c r="DYC13" s="83"/>
      <c r="DYD13" s="83"/>
      <c r="DYE13" s="83"/>
      <c r="DYF13" s="83"/>
      <c r="DYG13" s="83"/>
      <c r="DYH13" s="83"/>
      <c r="DYI13" s="83"/>
      <c r="DYJ13" s="83"/>
      <c r="DYK13" s="83"/>
      <c r="DYL13" s="83"/>
      <c r="DYM13" s="83"/>
      <c r="DYN13" s="83"/>
      <c r="DYO13" s="83"/>
      <c r="DYP13" s="83"/>
      <c r="DYQ13" s="83"/>
      <c r="DYR13" s="83"/>
      <c r="DYS13" s="83"/>
      <c r="DYT13" s="83"/>
      <c r="DYU13" s="83"/>
      <c r="DYV13" s="83"/>
      <c r="DYW13" s="83"/>
      <c r="DYX13" s="83"/>
      <c r="DYY13" s="83"/>
      <c r="DYZ13" s="83"/>
      <c r="DZA13" s="83"/>
      <c r="DZB13" s="83"/>
      <c r="DZC13" s="83"/>
      <c r="DZD13" s="83"/>
      <c r="DZE13" s="83"/>
      <c r="DZF13" s="83"/>
      <c r="DZG13" s="83"/>
      <c r="DZH13" s="83"/>
      <c r="DZI13" s="83"/>
      <c r="DZJ13" s="83"/>
      <c r="DZK13" s="83"/>
      <c r="DZL13" s="83"/>
      <c r="DZM13" s="83"/>
      <c r="DZN13" s="83"/>
      <c r="DZO13" s="83"/>
      <c r="DZP13" s="83"/>
      <c r="DZQ13" s="83"/>
      <c r="DZR13" s="83"/>
      <c r="DZS13" s="83"/>
      <c r="DZT13" s="83"/>
      <c r="DZU13" s="83"/>
      <c r="DZV13" s="83"/>
      <c r="DZW13" s="83"/>
      <c r="DZX13" s="83"/>
      <c r="DZY13" s="83"/>
      <c r="DZZ13" s="83"/>
      <c r="EAA13" s="83"/>
      <c r="EAB13" s="83"/>
      <c r="EAC13" s="83"/>
      <c r="EAD13" s="83"/>
      <c r="EAE13" s="83"/>
      <c r="EAF13" s="83"/>
      <c r="EAG13" s="83"/>
      <c r="EAH13" s="83"/>
      <c r="EAI13" s="83"/>
      <c r="EAJ13" s="83"/>
      <c r="EAK13" s="83"/>
      <c r="EAL13" s="83"/>
      <c r="EAM13" s="83"/>
      <c r="EAN13" s="83"/>
      <c r="EAO13" s="83"/>
      <c r="EAP13" s="83"/>
      <c r="EAQ13" s="83"/>
      <c r="EAR13" s="83"/>
      <c r="EAS13" s="83"/>
      <c r="EAT13" s="83"/>
      <c r="EAU13" s="83"/>
      <c r="EAV13" s="83"/>
      <c r="EAW13" s="83"/>
      <c r="EAX13" s="83"/>
      <c r="EAY13" s="83"/>
      <c r="EAZ13" s="83"/>
      <c r="EBA13" s="83"/>
      <c r="EBB13" s="83"/>
      <c r="EBC13" s="83"/>
      <c r="EBD13" s="83"/>
      <c r="EBE13" s="83"/>
      <c r="EBF13" s="83"/>
      <c r="EBG13" s="83"/>
      <c r="EBH13" s="83"/>
      <c r="EBI13" s="83"/>
      <c r="EBJ13" s="83"/>
      <c r="EBK13" s="83"/>
      <c r="EBL13" s="83"/>
      <c r="EBM13" s="83"/>
      <c r="EBN13" s="83"/>
      <c r="EBO13" s="83"/>
      <c r="EBP13" s="83"/>
      <c r="EBQ13" s="83"/>
      <c r="EBR13" s="83"/>
      <c r="EBS13" s="83"/>
      <c r="EBT13" s="83"/>
      <c r="EBU13" s="83"/>
      <c r="EBV13" s="83"/>
      <c r="EBW13" s="83"/>
      <c r="EBX13" s="83"/>
      <c r="EBY13" s="83"/>
      <c r="EBZ13" s="83"/>
      <c r="ECA13" s="83"/>
      <c r="ECB13" s="83"/>
      <c r="ECC13" s="83"/>
      <c r="ECD13" s="83"/>
      <c r="ECE13" s="83"/>
      <c r="ECF13" s="83"/>
      <c r="ECG13" s="83"/>
      <c r="ECH13" s="83"/>
      <c r="ECI13" s="83"/>
      <c r="ECJ13" s="83"/>
      <c r="ECK13" s="83"/>
      <c r="ECL13" s="83"/>
      <c r="ECM13" s="83"/>
      <c r="ECN13" s="83"/>
      <c r="ECO13" s="83"/>
      <c r="ECP13" s="83"/>
      <c r="ECQ13" s="83"/>
      <c r="ECR13" s="83"/>
      <c r="ECS13" s="83"/>
      <c r="ECT13" s="83"/>
      <c r="ECU13" s="83"/>
      <c r="ECV13" s="83"/>
      <c r="ECW13" s="83"/>
      <c r="ECX13" s="83"/>
      <c r="ECY13" s="83"/>
      <c r="ECZ13" s="83"/>
      <c r="EDA13" s="83"/>
      <c r="EDB13" s="83"/>
      <c r="EDC13" s="83"/>
      <c r="EDD13" s="83"/>
      <c r="EDE13" s="83"/>
      <c r="EDF13" s="83"/>
      <c r="EDG13" s="83"/>
      <c r="EDH13" s="83"/>
      <c r="EDI13" s="83"/>
      <c r="EDJ13" s="83"/>
      <c r="EDK13" s="83"/>
      <c r="EDL13" s="83"/>
      <c r="EDM13" s="83"/>
      <c r="EDN13" s="83"/>
      <c r="EDO13" s="83"/>
      <c r="EDP13" s="83"/>
      <c r="EDQ13" s="83"/>
      <c r="EDR13" s="83"/>
      <c r="EDS13" s="83"/>
      <c r="EDT13" s="83"/>
      <c r="EDU13" s="83"/>
      <c r="EDV13" s="83"/>
      <c r="EDW13" s="83"/>
      <c r="EDX13" s="83"/>
      <c r="EDY13" s="83"/>
      <c r="EDZ13" s="83"/>
      <c r="EEA13" s="83"/>
      <c r="EEB13" s="83"/>
      <c r="EEC13" s="83"/>
      <c r="EED13" s="83"/>
      <c r="EEE13" s="83"/>
      <c r="EEF13" s="83"/>
      <c r="EEG13" s="83"/>
      <c r="EEH13" s="83"/>
      <c r="EEI13" s="83"/>
      <c r="EEJ13" s="83"/>
      <c r="EEK13" s="83"/>
      <c r="EEL13" s="83"/>
      <c r="EEM13" s="83"/>
      <c r="EEN13" s="83"/>
      <c r="EEO13" s="83"/>
      <c r="EEP13" s="83"/>
      <c r="EEQ13" s="83"/>
      <c r="EER13" s="83"/>
      <c r="EES13" s="83"/>
      <c r="EET13" s="83"/>
      <c r="EEU13" s="83"/>
      <c r="EEV13" s="83"/>
      <c r="EEW13" s="83"/>
      <c r="EEX13" s="83"/>
      <c r="EEY13" s="83"/>
      <c r="EEZ13" s="83"/>
      <c r="EFA13" s="83"/>
      <c r="EFB13" s="83"/>
      <c r="EFC13" s="83"/>
      <c r="EFD13" s="83"/>
      <c r="EFE13" s="83"/>
      <c r="EFF13" s="83"/>
      <c r="EFG13" s="83"/>
      <c r="EFH13" s="83"/>
      <c r="EFI13" s="83"/>
      <c r="EFJ13" s="83"/>
      <c r="EFK13" s="83"/>
      <c r="EFL13" s="83"/>
      <c r="EFM13" s="83"/>
      <c r="EFN13" s="83"/>
      <c r="EFO13" s="83"/>
      <c r="EFP13" s="83"/>
      <c r="EFQ13" s="83"/>
      <c r="EFR13" s="83"/>
      <c r="EFS13" s="83"/>
      <c r="EFT13" s="83"/>
      <c r="EFU13" s="83"/>
      <c r="EFV13" s="83"/>
      <c r="EFW13" s="83"/>
      <c r="EFX13" s="83"/>
      <c r="EFY13" s="83"/>
      <c r="EFZ13" s="83"/>
      <c r="EGA13" s="83"/>
      <c r="EGB13" s="83"/>
      <c r="EGC13" s="83"/>
      <c r="EGD13" s="83"/>
      <c r="EGE13" s="83"/>
      <c r="EGF13" s="83"/>
      <c r="EGG13" s="83"/>
      <c r="EGH13" s="83"/>
      <c r="EGI13" s="83"/>
      <c r="EGJ13" s="83"/>
      <c r="EGK13" s="83"/>
      <c r="EGL13" s="83"/>
      <c r="EGM13" s="83"/>
      <c r="EGN13" s="83"/>
      <c r="EGO13" s="83"/>
      <c r="EGP13" s="83"/>
      <c r="EGQ13" s="83"/>
      <c r="EGR13" s="83"/>
      <c r="EGS13" s="83"/>
      <c r="EGT13" s="83"/>
      <c r="EGU13" s="83"/>
      <c r="EGV13" s="83"/>
      <c r="EGW13" s="83"/>
      <c r="EGX13" s="83"/>
      <c r="EGY13" s="83"/>
      <c r="EGZ13" s="83"/>
      <c r="EHA13" s="83"/>
      <c r="EHB13" s="83"/>
      <c r="EHC13" s="83"/>
      <c r="EHD13" s="83"/>
      <c r="EHE13" s="83"/>
      <c r="EHF13" s="83"/>
      <c r="EHG13" s="83"/>
      <c r="EHH13" s="83"/>
      <c r="EHI13" s="83"/>
      <c r="EHJ13" s="83"/>
      <c r="EHK13" s="83"/>
      <c r="EHL13" s="83"/>
      <c r="EHM13" s="83"/>
      <c r="EHN13" s="83"/>
      <c r="EHO13" s="83"/>
      <c r="EHP13" s="83"/>
      <c r="EHQ13" s="83"/>
      <c r="EHR13" s="83"/>
      <c r="EHS13" s="83"/>
      <c r="EHT13" s="83"/>
      <c r="EHU13" s="83"/>
      <c r="EHV13" s="83"/>
      <c r="EHW13" s="83"/>
      <c r="EHX13" s="83"/>
      <c r="EHY13" s="83"/>
      <c r="EHZ13" s="83"/>
      <c r="EIA13" s="83"/>
      <c r="EIB13" s="83"/>
      <c r="EIC13" s="83"/>
      <c r="EID13" s="83"/>
      <c r="EIE13" s="83"/>
      <c r="EIF13" s="83"/>
      <c r="EIG13" s="83"/>
      <c r="EIH13" s="83"/>
      <c r="EII13" s="83"/>
      <c r="EIJ13" s="83"/>
      <c r="EIK13" s="83"/>
      <c r="EIL13" s="83"/>
      <c r="EIM13" s="83"/>
      <c r="EIN13" s="83"/>
      <c r="EIO13" s="83"/>
      <c r="EIP13" s="83"/>
      <c r="EIQ13" s="83"/>
      <c r="EIR13" s="83"/>
      <c r="EIS13" s="83"/>
      <c r="EIT13" s="83"/>
      <c r="EIU13" s="83"/>
      <c r="EIV13" s="83"/>
      <c r="EIW13" s="83"/>
      <c r="EIX13" s="83"/>
      <c r="EIY13" s="83"/>
      <c r="EIZ13" s="83"/>
      <c r="EJA13" s="83"/>
      <c r="EJB13" s="83"/>
      <c r="EJC13" s="83"/>
      <c r="EJD13" s="83"/>
      <c r="EJE13" s="83"/>
      <c r="EJF13" s="83"/>
      <c r="EJG13" s="83"/>
      <c r="EJH13" s="83"/>
      <c r="EJI13" s="83"/>
      <c r="EJJ13" s="83"/>
      <c r="EJK13" s="83"/>
      <c r="EJL13" s="83"/>
      <c r="EJM13" s="83"/>
      <c r="EJN13" s="83"/>
      <c r="EJO13" s="83"/>
      <c r="EJP13" s="83"/>
      <c r="EJQ13" s="83"/>
      <c r="EJR13" s="83"/>
      <c r="EJS13" s="83"/>
      <c r="EJT13" s="83"/>
      <c r="EJU13" s="83"/>
      <c r="EJV13" s="83"/>
      <c r="EJW13" s="83"/>
      <c r="EJX13" s="83"/>
      <c r="EJY13" s="83"/>
      <c r="EJZ13" s="83"/>
      <c r="EKA13" s="83"/>
      <c r="EKB13" s="83"/>
      <c r="EKC13" s="83"/>
      <c r="EKD13" s="83"/>
      <c r="EKE13" s="83"/>
      <c r="EKF13" s="83"/>
      <c r="EKG13" s="83"/>
      <c r="EKH13" s="83"/>
      <c r="EKI13" s="83"/>
      <c r="EKJ13" s="83"/>
      <c r="EKK13" s="83"/>
      <c r="EKL13" s="83"/>
      <c r="EKM13" s="83"/>
      <c r="EKN13" s="83"/>
      <c r="EKO13" s="83"/>
      <c r="EKP13" s="83"/>
      <c r="EKQ13" s="83"/>
      <c r="EKR13" s="83"/>
      <c r="EKS13" s="83"/>
      <c r="EKT13" s="83"/>
      <c r="EKU13" s="83"/>
      <c r="EKV13" s="83"/>
      <c r="EKW13" s="83"/>
      <c r="EKX13" s="83"/>
      <c r="EKY13" s="83"/>
      <c r="EKZ13" s="83"/>
      <c r="ELA13" s="83"/>
      <c r="ELB13" s="83"/>
      <c r="ELC13" s="83"/>
      <c r="ELD13" s="83"/>
      <c r="ELE13" s="83"/>
      <c r="ELF13" s="83"/>
      <c r="ELG13" s="83"/>
      <c r="ELH13" s="83"/>
      <c r="ELI13" s="83"/>
      <c r="ELJ13" s="83"/>
      <c r="ELK13" s="83"/>
      <c r="ELL13" s="83"/>
      <c r="ELM13" s="83"/>
      <c r="ELN13" s="83"/>
      <c r="ELO13" s="83"/>
      <c r="ELP13" s="83"/>
      <c r="ELQ13" s="83"/>
      <c r="ELR13" s="83"/>
      <c r="ELS13" s="83"/>
      <c r="ELT13" s="83"/>
      <c r="ELU13" s="83"/>
      <c r="ELV13" s="83"/>
      <c r="ELW13" s="83"/>
      <c r="ELX13" s="83"/>
      <c r="ELY13" s="83"/>
      <c r="ELZ13" s="83"/>
      <c r="EMA13" s="83"/>
      <c r="EMB13" s="83"/>
      <c r="EMC13" s="83"/>
      <c r="EMD13" s="83"/>
      <c r="EME13" s="83"/>
      <c r="EMF13" s="83"/>
      <c r="EMG13" s="83"/>
      <c r="EMH13" s="83"/>
      <c r="EMI13" s="83"/>
      <c r="EMJ13" s="83"/>
      <c r="EMK13" s="83"/>
      <c r="EML13" s="83"/>
      <c r="EMM13" s="83"/>
      <c r="EMN13" s="83"/>
      <c r="EMO13" s="83"/>
      <c r="EMP13" s="83"/>
      <c r="EMQ13" s="83"/>
      <c r="EMR13" s="83"/>
      <c r="EMS13" s="83"/>
      <c r="EMT13" s="83"/>
      <c r="EMU13" s="83"/>
      <c r="EMV13" s="83"/>
      <c r="EMW13" s="83"/>
      <c r="EMX13" s="83"/>
      <c r="EMY13" s="83"/>
      <c r="EMZ13" s="83"/>
      <c r="ENA13" s="83"/>
      <c r="ENB13" s="83"/>
      <c r="ENC13" s="83"/>
      <c r="END13" s="83"/>
      <c r="ENE13" s="83"/>
      <c r="ENF13" s="83"/>
      <c r="ENG13" s="83"/>
      <c r="ENH13" s="83"/>
      <c r="ENI13" s="83"/>
      <c r="ENJ13" s="83"/>
      <c r="ENK13" s="83"/>
      <c r="ENL13" s="83"/>
      <c r="ENM13" s="83"/>
      <c r="ENN13" s="83"/>
      <c r="ENO13" s="83"/>
      <c r="ENP13" s="83"/>
      <c r="ENQ13" s="83"/>
      <c r="ENR13" s="83"/>
      <c r="ENS13" s="83"/>
      <c r="ENT13" s="83"/>
      <c r="ENU13" s="83"/>
      <c r="ENV13" s="83"/>
      <c r="ENW13" s="83"/>
      <c r="ENX13" s="83"/>
      <c r="ENY13" s="83"/>
      <c r="ENZ13" s="83"/>
      <c r="EOA13" s="83"/>
      <c r="EOB13" s="83"/>
      <c r="EOC13" s="83"/>
      <c r="EOD13" s="83"/>
      <c r="EOE13" s="83"/>
      <c r="EOF13" s="83"/>
      <c r="EOG13" s="83"/>
      <c r="EOH13" s="83"/>
      <c r="EOI13" s="83"/>
      <c r="EOJ13" s="83"/>
      <c r="EOK13" s="83"/>
      <c r="EOL13" s="83"/>
      <c r="EOM13" s="83"/>
      <c r="EON13" s="83"/>
      <c r="EOO13" s="83"/>
      <c r="EOP13" s="83"/>
      <c r="EOQ13" s="83"/>
      <c r="EOR13" s="83"/>
      <c r="EOS13" s="83"/>
      <c r="EOT13" s="83"/>
      <c r="EOU13" s="83"/>
      <c r="EOV13" s="83"/>
      <c r="EOW13" s="83"/>
      <c r="EOX13" s="83"/>
      <c r="EOY13" s="83"/>
      <c r="EOZ13" s="83"/>
      <c r="EPA13" s="83"/>
      <c r="EPB13" s="83"/>
      <c r="EPC13" s="83"/>
      <c r="EPD13" s="83"/>
      <c r="EPE13" s="83"/>
      <c r="EPF13" s="83"/>
      <c r="EPG13" s="83"/>
      <c r="EPH13" s="83"/>
      <c r="EPI13" s="83"/>
      <c r="EPJ13" s="83"/>
      <c r="EPK13" s="83"/>
      <c r="EPL13" s="83"/>
      <c r="EPM13" s="83"/>
      <c r="EPN13" s="83"/>
      <c r="EPO13" s="83"/>
      <c r="EPP13" s="83"/>
      <c r="EPQ13" s="83"/>
      <c r="EPR13" s="83"/>
      <c r="EPS13" s="83"/>
      <c r="EPT13" s="83"/>
      <c r="EPU13" s="83"/>
      <c r="EPV13" s="83"/>
      <c r="EPW13" s="83"/>
      <c r="EPX13" s="83"/>
      <c r="EPY13" s="83"/>
      <c r="EPZ13" s="83"/>
      <c r="EQA13" s="83"/>
      <c r="EQB13" s="83"/>
      <c r="EQC13" s="83"/>
      <c r="EQD13" s="83"/>
      <c r="EQE13" s="83"/>
      <c r="EQF13" s="83"/>
      <c r="EQG13" s="83"/>
      <c r="EQH13" s="83"/>
      <c r="EQI13" s="83"/>
      <c r="EQJ13" s="83"/>
      <c r="EQK13" s="83"/>
      <c r="EQL13" s="83"/>
      <c r="EQM13" s="83"/>
      <c r="EQN13" s="83"/>
      <c r="EQO13" s="83"/>
      <c r="EQP13" s="83"/>
      <c r="EQQ13" s="83"/>
      <c r="EQR13" s="83"/>
      <c r="EQS13" s="83"/>
      <c r="EQT13" s="83"/>
      <c r="EQU13" s="83"/>
      <c r="EQV13" s="83"/>
      <c r="EQW13" s="83"/>
      <c r="EQX13" s="83"/>
      <c r="EQY13" s="83"/>
      <c r="EQZ13" s="83"/>
      <c r="ERA13" s="83"/>
      <c r="ERB13" s="83"/>
      <c r="ERC13" s="83"/>
      <c r="ERD13" s="83"/>
      <c r="ERE13" s="83"/>
      <c r="ERF13" s="83"/>
      <c r="ERG13" s="83"/>
      <c r="ERH13" s="83"/>
      <c r="ERI13" s="83"/>
      <c r="ERJ13" s="83"/>
      <c r="ERK13" s="83"/>
      <c r="ERL13" s="83"/>
      <c r="ERM13" s="83"/>
      <c r="ERN13" s="83"/>
      <c r="ERO13" s="83"/>
      <c r="ERP13" s="83"/>
      <c r="ERQ13" s="83"/>
      <c r="ERR13" s="83"/>
      <c r="ERS13" s="83"/>
      <c r="ERT13" s="83"/>
      <c r="ERU13" s="83"/>
      <c r="ERV13" s="83"/>
      <c r="ERW13" s="83"/>
      <c r="ERX13" s="83"/>
      <c r="ERY13" s="83"/>
      <c r="ERZ13" s="83"/>
      <c r="ESA13" s="83"/>
      <c r="ESB13" s="83"/>
      <c r="ESC13" s="83"/>
      <c r="ESD13" s="83"/>
      <c r="ESE13" s="83"/>
      <c r="ESF13" s="83"/>
      <c r="ESG13" s="83"/>
      <c r="ESH13" s="83"/>
      <c r="ESI13" s="83"/>
      <c r="ESJ13" s="83"/>
      <c r="ESK13" s="83"/>
      <c r="ESL13" s="83"/>
      <c r="ESM13" s="83"/>
      <c r="ESN13" s="83"/>
      <c r="ESO13" s="83"/>
      <c r="ESP13" s="83"/>
      <c r="ESQ13" s="83"/>
      <c r="ESR13" s="83"/>
      <c r="ESS13" s="83"/>
      <c r="EST13" s="83"/>
      <c r="ESU13" s="83"/>
      <c r="ESV13" s="83"/>
      <c r="ESW13" s="83"/>
      <c r="ESX13" s="83"/>
      <c r="ESY13" s="83"/>
      <c r="ESZ13" s="83"/>
      <c r="ETA13" s="83"/>
      <c r="ETB13" s="83"/>
      <c r="ETC13" s="83"/>
      <c r="ETD13" s="83"/>
      <c r="ETE13" s="83"/>
      <c r="ETF13" s="83"/>
      <c r="ETG13" s="83"/>
      <c r="ETH13" s="83"/>
      <c r="ETI13" s="83"/>
      <c r="ETJ13" s="83"/>
      <c r="ETK13" s="83"/>
      <c r="ETL13" s="83"/>
      <c r="ETM13" s="83"/>
      <c r="ETN13" s="83"/>
      <c r="ETO13" s="83"/>
      <c r="ETP13" s="83"/>
      <c r="ETQ13" s="83"/>
      <c r="ETR13" s="83"/>
      <c r="ETS13" s="83"/>
      <c r="ETT13" s="83"/>
      <c r="ETU13" s="83"/>
      <c r="ETV13" s="83"/>
      <c r="ETW13" s="83"/>
      <c r="ETX13" s="83"/>
      <c r="ETY13" s="83"/>
      <c r="ETZ13" s="83"/>
      <c r="EUA13" s="83"/>
      <c r="EUB13" s="83"/>
      <c r="EUC13" s="83"/>
      <c r="EUD13" s="83"/>
      <c r="EUE13" s="83"/>
      <c r="EUF13" s="83"/>
      <c r="EUG13" s="83"/>
      <c r="EUH13" s="83"/>
      <c r="EUI13" s="83"/>
      <c r="EUJ13" s="83"/>
      <c r="EUK13" s="83"/>
      <c r="EUL13" s="83"/>
      <c r="EUM13" s="83"/>
      <c r="EUN13" s="83"/>
      <c r="EUO13" s="83"/>
      <c r="EUP13" s="83"/>
      <c r="EUQ13" s="83"/>
      <c r="EUR13" s="83"/>
      <c r="EUS13" s="83"/>
      <c r="EUT13" s="83"/>
      <c r="EUU13" s="83"/>
      <c r="EUV13" s="83"/>
      <c r="EUW13" s="83"/>
      <c r="EUX13" s="83"/>
      <c r="EUY13" s="83"/>
      <c r="EUZ13" s="83"/>
      <c r="EVA13" s="83"/>
      <c r="EVB13" s="83"/>
      <c r="EVC13" s="83"/>
      <c r="EVD13" s="83"/>
      <c r="EVE13" s="83"/>
      <c r="EVF13" s="83"/>
      <c r="EVG13" s="83"/>
      <c r="EVH13" s="83"/>
      <c r="EVI13" s="83"/>
      <c r="EVJ13" s="83"/>
      <c r="EVK13" s="83"/>
      <c r="EVL13" s="83"/>
      <c r="EVM13" s="83"/>
      <c r="EVN13" s="83"/>
      <c r="EVO13" s="83"/>
      <c r="EVP13" s="83"/>
      <c r="EVQ13" s="83"/>
      <c r="EVR13" s="83"/>
      <c r="EVS13" s="83"/>
      <c r="EVT13" s="83"/>
      <c r="EVU13" s="83"/>
      <c r="EVV13" s="83"/>
      <c r="EVW13" s="83"/>
      <c r="EVX13" s="83"/>
      <c r="EVY13" s="83"/>
      <c r="EVZ13" s="83"/>
      <c r="EWA13" s="83"/>
      <c r="EWB13" s="83"/>
      <c r="EWC13" s="83"/>
      <c r="EWD13" s="83"/>
      <c r="EWE13" s="83"/>
      <c r="EWF13" s="83"/>
      <c r="EWG13" s="83"/>
      <c r="EWH13" s="83"/>
      <c r="EWI13" s="83"/>
      <c r="EWJ13" s="83"/>
      <c r="EWK13" s="83"/>
      <c r="EWL13" s="83"/>
      <c r="EWM13" s="83"/>
      <c r="EWN13" s="83"/>
      <c r="EWO13" s="83"/>
      <c r="EWP13" s="83"/>
      <c r="EWQ13" s="83"/>
      <c r="EWR13" s="83"/>
      <c r="EWS13" s="83"/>
      <c r="EWT13" s="83"/>
      <c r="EWU13" s="83"/>
      <c r="EWV13" s="83"/>
      <c r="EWW13" s="83"/>
      <c r="EWX13" s="83"/>
      <c r="EWY13" s="83"/>
      <c r="EWZ13" s="83"/>
      <c r="EXA13" s="83"/>
      <c r="EXB13" s="83"/>
      <c r="EXC13" s="83"/>
      <c r="EXD13" s="83"/>
      <c r="EXE13" s="83"/>
      <c r="EXF13" s="83"/>
      <c r="EXG13" s="83"/>
      <c r="EXH13" s="83"/>
      <c r="EXI13" s="83"/>
      <c r="EXJ13" s="83"/>
      <c r="EXK13" s="83"/>
      <c r="EXL13" s="83"/>
      <c r="EXM13" s="83"/>
      <c r="EXN13" s="83"/>
      <c r="EXO13" s="83"/>
      <c r="EXP13" s="83"/>
      <c r="EXQ13" s="83"/>
      <c r="EXR13" s="83"/>
      <c r="EXS13" s="83"/>
      <c r="EXT13" s="83"/>
      <c r="EXU13" s="83"/>
      <c r="EXV13" s="83"/>
      <c r="EXW13" s="83"/>
      <c r="EXX13" s="83"/>
      <c r="EXY13" s="83"/>
      <c r="EXZ13" s="83"/>
      <c r="EYA13" s="83"/>
      <c r="EYB13" s="83"/>
      <c r="EYC13" s="83"/>
      <c r="EYD13" s="83"/>
      <c r="EYE13" s="83"/>
      <c r="EYF13" s="83"/>
      <c r="EYG13" s="83"/>
      <c r="EYH13" s="83"/>
      <c r="EYI13" s="83"/>
      <c r="EYJ13" s="83"/>
      <c r="EYK13" s="83"/>
      <c r="EYL13" s="83"/>
      <c r="EYM13" s="83"/>
      <c r="EYN13" s="83"/>
      <c r="EYO13" s="83"/>
      <c r="EYP13" s="83"/>
      <c r="EYQ13" s="83"/>
      <c r="EYR13" s="83"/>
      <c r="EYS13" s="83"/>
      <c r="EYT13" s="83"/>
      <c r="EYU13" s="83"/>
      <c r="EYV13" s="83"/>
      <c r="EYW13" s="83"/>
      <c r="EYX13" s="83"/>
      <c r="EYY13" s="83"/>
      <c r="EYZ13" s="83"/>
      <c r="EZA13" s="83"/>
      <c r="EZB13" s="83"/>
      <c r="EZC13" s="83"/>
      <c r="EZD13" s="83"/>
      <c r="EZE13" s="83"/>
      <c r="EZF13" s="83"/>
      <c r="EZG13" s="83"/>
      <c r="EZH13" s="83"/>
      <c r="EZI13" s="83"/>
      <c r="EZJ13" s="83"/>
      <c r="EZK13" s="83"/>
      <c r="EZL13" s="83"/>
      <c r="EZM13" s="83"/>
      <c r="EZN13" s="83"/>
      <c r="EZO13" s="83"/>
      <c r="EZP13" s="83"/>
      <c r="EZQ13" s="83"/>
      <c r="EZR13" s="83"/>
      <c r="EZS13" s="83"/>
      <c r="EZT13" s="83"/>
      <c r="EZU13" s="83"/>
      <c r="EZV13" s="83"/>
      <c r="EZW13" s="83"/>
      <c r="EZX13" s="83"/>
      <c r="EZY13" s="83"/>
      <c r="EZZ13" s="83"/>
      <c r="FAA13" s="83"/>
      <c r="FAB13" s="83"/>
      <c r="FAC13" s="83"/>
      <c r="FAD13" s="83"/>
      <c r="FAE13" s="83"/>
      <c r="FAF13" s="83"/>
      <c r="FAG13" s="83"/>
      <c r="FAH13" s="83"/>
      <c r="FAI13" s="83"/>
      <c r="FAJ13" s="83"/>
      <c r="FAK13" s="83"/>
      <c r="FAL13" s="83"/>
      <c r="FAM13" s="83"/>
      <c r="FAN13" s="83"/>
      <c r="FAO13" s="83"/>
      <c r="FAP13" s="83"/>
      <c r="FAQ13" s="83"/>
      <c r="FAR13" s="83"/>
      <c r="FAS13" s="83"/>
      <c r="FAT13" s="83"/>
      <c r="FAU13" s="83"/>
      <c r="FAV13" s="83"/>
      <c r="FAW13" s="83"/>
      <c r="FAX13" s="83"/>
      <c r="FAY13" s="83"/>
      <c r="FAZ13" s="83"/>
      <c r="FBA13" s="83"/>
      <c r="FBB13" s="83"/>
      <c r="FBC13" s="83"/>
      <c r="FBD13" s="83"/>
      <c r="FBE13" s="83"/>
      <c r="FBF13" s="83"/>
      <c r="FBG13" s="83"/>
      <c r="FBH13" s="83"/>
      <c r="FBI13" s="83"/>
      <c r="FBJ13" s="83"/>
      <c r="FBK13" s="83"/>
      <c r="FBL13" s="83"/>
      <c r="FBM13" s="83"/>
      <c r="FBN13" s="83"/>
      <c r="FBO13" s="83"/>
      <c r="FBP13" s="83"/>
      <c r="FBQ13" s="83"/>
      <c r="FBR13" s="83"/>
      <c r="FBS13" s="83"/>
      <c r="FBT13" s="83"/>
      <c r="FBU13" s="83"/>
      <c r="FBV13" s="83"/>
      <c r="FBW13" s="83"/>
      <c r="FBX13" s="83"/>
      <c r="FBY13" s="83"/>
      <c r="FBZ13" s="83"/>
      <c r="FCA13" s="83"/>
      <c r="FCB13" s="83"/>
      <c r="FCC13" s="83"/>
      <c r="FCD13" s="83"/>
      <c r="FCE13" s="83"/>
      <c r="FCF13" s="83"/>
      <c r="FCG13" s="83"/>
      <c r="FCH13" s="83"/>
      <c r="FCI13" s="83"/>
      <c r="FCJ13" s="83"/>
      <c r="FCK13" s="83"/>
      <c r="FCL13" s="83"/>
      <c r="FCM13" s="83"/>
      <c r="FCN13" s="83"/>
      <c r="FCO13" s="83"/>
      <c r="FCP13" s="83"/>
      <c r="FCQ13" s="83"/>
      <c r="FCR13" s="83"/>
      <c r="FCS13" s="83"/>
      <c r="FCT13" s="83"/>
      <c r="FCU13" s="83"/>
      <c r="FCV13" s="83"/>
      <c r="FCW13" s="83"/>
      <c r="FCX13" s="83"/>
      <c r="FCY13" s="83"/>
      <c r="FCZ13" s="83"/>
      <c r="FDA13" s="83"/>
      <c r="FDB13" s="83"/>
      <c r="FDC13" s="83"/>
      <c r="FDD13" s="83"/>
      <c r="FDE13" s="83"/>
      <c r="FDF13" s="83"/>
      <c r="FDG13" s="83"/>
      <c r="FDH13" s="83"/>
      <c r="FDI13" s="83"/>
      <c r="FDJ13" s="83"/>
      <c r="FDK13" s="83"/>
      <c r="FDL13" s="83"/>
      <c r="FDM13" s="83"/>
      <c r="FDN13" s="83"/>
      <c r="FDO13" s="83"/>
      <c r="FDP13" s="83"/>
      <c r="FDQ13" s="83"/>
      <c r="FDR13" s="83"/>
      <c r="FDS13" s="83"/>
      <c r="FDT13" s="83"/>
      <c r="FDU13" s="83"/>
      <c r="FDV13" s="83"/>
      <c r="FDW13" s="83"/>
      <c r="FDX13" s="83"/>
      <c r="FDY13" s="83"/>
      <c r="FDZ13" s="83"/>
      <c r="FEA13" s="83"/>
      <c r="FEB13" s="83"/>
      <c r="FEC13" s="83"/>
      <c r="FED13" s="83"/>
      <c r="FEE13" s="83"/>
      <c r="FEF13" s="83"/>
      <c r="FEG13" s="83"/>
      <c r="FEH13" s="83"/>
      <c r="FEI13" s="83"/>
      <c r="FEJ13" s="83"/>
      <c r="FEK13" s="83"/>
      <c r="FEL13" s="83"/>
      <c r="FEM13" s="83"/>
      <c r="FEN13" s="83"/>
      <c r="FEO13" s="83"/>
      <c r="FEP13" s="83"/>
      <c r="FEQ13" s="83"/>
      <c r="FER13" s="83"/>
      <c r="FES13" s="83"/>
      <c r="FET13" s="83"/>
      <c r="FEU13" s="83"/>
      <c r="FEV13" s="83"/>
      <c r="FEW13" s="83"/>
      <c r="FEX13" s="83"/>
      <c r="FEY13" s="83"/>
      <c r="FEZ13" s="83"/>
      <c r="FFA13" s="83"/>
      <c r="FFB13" s="83"/>
      <c r="FFC13" s="83"/>
      <c r="FFD13" s="83"/>
      <c r="FFE13" s="83"/>
      <c r="FFF13" s="83"/>
      <c r="FFG13" s="83"/>
      <c r="FFH13" s="83"/>
      <c r="FFI13" s="83"/>
      <c r="FFJ13" s="83"/>
      <c r="FFK13" s="83"/>
      <c r="FFL13" s="83"/>
      <c r="FFM13" s="83"/>
      <c r="FFN13" s="83"/>
      <c r="FFO13" s="83"/>
      <c r="FFP13" s="83"/>
      <c r="FFQ13" s="83"/>
      <c r="FFR13" s="83"/>
      <c r="FFS13" s="83"/>
      <c r="FFT13" s="83"/>
      <c r="FFU13" s="83"/>
      <c r="FFV13" s="83"/>
      <c r="FFW13" s="83"/>
      <c r="FFX13" s="83"/>
      <c r="FFY13" s="83"/>
      <c r="FFZ13" s="83"/>
      <c r="FGA13" s="83"/>
      <c r="FGB13" s="83"/>
      <c r="FGC13" s="83"/>
      <c r="FGD13" s="83"/>
      <c r="FGE13" s="83"/>
      <c r="FGF13" s="83"/>
      <c r="FGG13" s="83"/>
      <c r="FGH13" s="83"/>
      <c r="FGI13" s="83"/>
      <c r="FGJ13" s="83"/>
      <c r="FGK13" s="83"/>
      <c r="FGL13" s="83"/>
      <c r="FGM13" s="83"/>
      <c r="FGN13" s="83"/>
      <c r="FGO13" s="83"/>
      <c r="FGP13" s="83"/>
      <c r="FGQ13" s="83"/>
      <c r="FGR13" s="83"/>
      <c r="FGS13" s="83"/>
      <c r="FGT13" s="83"/>
      <c r="FGU13" s="83"/>
      <c r="FGV13" s="83"/>
      <c r="FGW13" s="83"/>
      <c r="FGX13" s="83"/>
      <c r="FGY13" s="83"/>
      <c r="FGZ13" s="83"/>
      <c r="FHA13" s="83"/>
      <c r="FHB13" s="83"/>
      <c r="FHC13" s="83"/>
      <c r="FHD13" s="83"/>
      <c r="FHE13" s="83"/>
      <c r="FHF13" s="83"/>
      <c r="FHG13" s="83"/>
      <c r="FHH13" s="83"/>
      <c r="FHI13" s="83"/>
      <c r="FHJ13" s="83"/>
      <c r="FHK13" s="83"/>
      <c r="FHL13" s="83"/>
      <c r="FHM13" s="83"/>
      <c r="FHN13" s="83"/>
      <c r="FHO13" s="83"/>
      <c r="FHP13" s="83"/>
      <c r="FHQ13" s="83"/>
      <c r="FHR13" s="83"/>
      <c r="FHS13" s="83"/>
      <c r="FHT13" s="83"/>
      <c r="FHU13" s="83"/>
      <c r="FHV13" s="83"/>
      <c r="FHW13" s="83"/>
      <c r="FHX13" s="83"/>
      <c r="FHY13" s="83"/>
      <c r="FHZ13" s="83"/>
      <c r="FIA13" s="83"/>
      <c r="FIB13" s="83"/>
      <c r="FIC13" s="83"/>
      <c r="FID13" s="83"/>
      <c r="FIE13" s="83"/>
      <c r="FIF13" s="83"/>
      <c r="FIG13" s="83"/>
      <c r="FIH13" s="83"/>
      <c r="FII13" s="83"/>
      <c r="FIJ13" s="83"/>
      <c r="FIK13" s="83"/>
      <c r="FIL13" s="83"/>
      <c r="FIM13" s="83"/>
      <c r="FIN13" s="83"/>
      <c r="FIO13" s="83"/>
      <c r="FIP13" s="83"/>
      <c r="FIQ13" s="83"/>
      <c r="FIR13" s="83"/>
      <c r="FIS13" s="83"/>
      <c r="FIT13" s="83"/>
      <c r="FIU13" s="83"/>
      <c r="FIV13" s="83"/>
      <c r="FIW13" s="83"/>
      <c r="FIX13" s="83"/>
      <c r="FIY13" s="83"/>
      <c r="FIZ13" s="83"/>
      <c r="FJA13" s="83"/>
      <c r="FJB13" s="83"/>
      <c r="FJC13" s="83"/>
      <c r="FJD13" s="83"/>
      <c r="FJE13" s="83"/>
      <c r="FJF13" s="83"/>
      <c r="FJG13" s="83"/>
      <c r="FJH13" s="83"/>
      <c r="FJI13" s="83"/>
      <c r="FJJ13" s="83"/>
      <c r="FJK13" s="83"/>
      <c r="FJL13" s="83"/>
      <c r="FJM13" s="83"/>
      <c r="FJN13" s="83"/>
      <c r="FJO13" s="83"/>
      <c r="FJP13" s="83"/>
      <c r="FJQ13" s="83"/>
      <c r="FJR13" s="83"/>
      <c r="FJS13" s="83"/>
      <c r="FJT13" s="83"/>
      <c r="FJU13" s="83"/>
      <c r="FJV13" s="83"/>
      <c r="FJW13" s="83"/>
      <c r="FJX13" s="83"/>
      <c r="FJY13" s="83"/>
      <c r="FJZ13" s="83"/>
      <c r="FKA13" s="83"/>
      <c r="FKB13" s="83"/>
      <c r="FKC13" s="83"/>
      <c r="FKD13" s="83"/>
      <c r="FKE13" s="83"/>
      <c r="FKF13" s="83"/>
      <c r="FKG13" s="83"/>
      <c r="FKH13" s="83"/>
      <c r="FKI13" s="83"/>
      <c r="FKJ13" s="83"/>
      <c r="FKK13" s="83"/>
      <c r="FKL13" s="83"/>
      <c r="FKM13" s="83"/>
      <c r="FKN13" s="83"/>
      <c r="FKO13" s="83"/>
      <c r="FKP13" s="83"/>
      <c r="FKQ13" s="83"/>
      <c r="FKR13" s="83"/>
      <c r="FKS13" s="83"/>
      <c r="FKT13" s="83"/>
      <c r="FKU13" s="83"/>
      <c r="FKV13" s="83"/>
      <c r="FKW13" s="83"/>
      <c r="FKX13" s="83"/>
      <c r="FKY13" s="83"/>
      <c r="FKZ13" s="83"/>
      <c r="FLA13" s="83"/>
      <c r="FLB13" s="83"/>
      <c r="FLC13" s="83"/>
      <c r="FLD13" s="83"/>
      <c r="FLE13" s="83"/>
      <c r="FLF13" s="83"/>
      <c r="FLG13" s="83"/>
      <c r="FLH13" s="83"/>
      <c r="FLI13" s="83"/>
      <c r="FLJ13" s="83"/>
      <c r="FLK13" s="83"/>
      <c r="FLL13" s="83"/>
      <c r="FLM13" s="83"/>
      <c r="FLN13" s="83"/>
      <c r="FLO13" s="83"/>
      <c r="FLP13" s="83"/>
      <c r="FLQ13" s="83"/>
      <c r="FLR13" s="83"/>
      <c r="FLS13" s="83"/>
      <c r="FLT13" s="83"/>
      <c r="FLU13" s="83"/>
      <c r="FLV13" s="83"/>
      <c r="FLW13" s="83"/>
      <c r="FLX13" s="83"/>
      <c r="FLY13" s="83"/>
      <c r="FLZ13" s="83"/>
      <c r="FMA13" s="83"/>
      <c r="FMB13" s="83"/>
      <c r="FMC13" s="83"/>
      <c r="FMD13" s="83"/>
      <c r="FME13" s="83"/>
      <c r="FMF13" s="83"/>
      <c r="FMG13" s="83"/>
      <c r="FMH13" s="83"/>
      <c r="FMI13" s="83"/>
      <c r="FMJ13" s="83"/>
      <c r="FMK13" s="83"/>
      <c r="FML13" s="83"/>
      <c r="FMM13" s="83"/>
      <c r="FMN13" s="83"/>
      <c r="FMO13" s="83"/>
      <c r="FMP13" s="83"/>
      <c r="FMQ13" s="83"/>
      <c r="FMR13" s="83"/>
      <c r="FMS13" s="83"/>
      <c r="FMT13" s="83"/>
      <c r="FMU13" s="83"/>
      <c r="FMV13" s="83"/>
      <c r="FMW13" s="83"/>
      <c r="FMX13" s="83"/>
      <c r="FMY13" s="83"/>
      <c r="FMZ13" s="83"/>
      <c r="FNA13" s="83"/>
      <c r="FNB13" s="83"/>
      <c r="FNC13" s="83"/>
      <c r="FND13" s="83"/>
      <c r="FNE13" s="83"/>
      <c r="FNF13" s="83"/>
      <c r="FNG13" s="83"/>
      <c r="FNH13" s="83"/>
      <c r="FNI13" s="83"/>
      <c r="FNJ13" s="83"/>
      <c r="FNK13" s="83"/>
      <c r="FNL13" s="83"/>
      <c r="FNM13" s="83"/>
      <c r="FNN13" s="83"/>
      <c r="FNO13" s="83"/>
      <c r="FNP13" s="83"/>
      <c r="FNQ13" s="83"/>
      <c r="FNR13" s="83"/>
      <c r="FNS13" s="83"/>
      <c r="FNT13" s="83"/>
      <c r="FNU13" s="83"/>
      <c r="FNV13" s="83"/>
      <c r="FNW13" s="83"/>
      <c r="FNX13" s="83"/>
      <c r="FNY13" s="83"/>
      <c r="FNZ13" s="83"/>
      <c r="FOA13" s="83"/>
      <c r="FOB13" s="83"/>
      <c r="FOC13" s="83"/>
      <c r="FOD13" s="83"/>
      <c r="FOE13" s="83"/>
      <c r="FOF13" s="83"/>
      <c r="FOG13" s="83"/>
      <c r="FOH13" s="83"/>
      <c r="FOI13" s="83"/>
      <c r="FOJ13" s="83"/>
      <c r="FOK13" s="83"/>
      <c r="FOL13" s="83"/>
      <c r="FOM13" s="83"/>
      <c r="FON13" s="83"/>
      <c r="FOO13" s="83"/>
      <c r="FOP13" s="83"/>
      <c r="FOQ13" s="83"/>
      <c r="FOR13" s="83"/>
      <c r="FOS13" s="83"/>
      <c r="FOT13" s="83"/>
      <c r="FOU13" s="83"/>
      <c r="FOV13" s="83"/>
      <c r="FOW13" s="83"/>
      <c r="FOX13" s="83"/>
      <c r="FOY13" s="83"/>
      <c r="FOZ13" s="83"/>
      <c r="FPA13" s="83"/>
      <c r="FPB13" s="83"/>
      <c r="FPC13" s="83"/>
      <c r="FPD13" s="83"/>
      <c r="FPE13" s="83"/>
      <c r="FPF13" s="83"/>
      <c r="FPG13" s="83"/>
      <c r="FPH13" s="83"/>
      <c r="FPI13" s="83"/>
      <c r="FPJ13" s="83"/>
      <c r="FPK13" s="83"/>
      <c r="FPL13" s="83"/>
      <c r="FPM13" s="83"/>
      <c r="FPN13" s="83"/>
      <c r="FPO13" s="83"/>
      <c r="FPP13" s="83"/>
      <c r="FPQ13" s="83"/>
      <c r="FPR13" s="83"/>
      <c r="FPS13" s="83"/>
      <c r="FPT13" s="83"/>
      <c r="FPU13" s="83"/>
      <c r="FPV13" s="83"/>
      <c r="FPW13" s="83"/>
      <c r="FPX13" s="83"/>
      <c r="FPY13" s="83"/>
      <c r="FPZ13" s="83"/>
      <c r="FQA13" s="83"/>
      <c r="FQB13" s="83"/>
      <c r="FQC13" s="83"/>
      <c r="FQD13" s="83"/>
      <c r="FQE13" s="83"/>
      <c r="FQF13" s="83"/>
      <c r="FQG13" s="83"/>
      <c r="FQH13" s="83"/>
      <c r="FQI13" s="83"/>
      <c r="FQJ13" s="83"/>
      <c r="FQK13" s="83"/>
      <c r="FQL13" s="83"/>
      <c r="FQM13" s="83"/>
      <c r="FQN13" s="83"/>
      <c r="FQO13" s="83"/>
      <c r="FQP13" s="83"/>
      <c r="FQQ13" s="83"/>
      <c r="FQR13" s="83"/>
      <c r="FQS13" s="83"/>
      <c r="FQT13" s="83"/>
      <c r="FQU13" s="83"/>
      <c r="FQV13" s="83"/>
      <c r="FQW13" s="83"/>
      <c r="FQX13" s="83"/>
      <c r="FQY13" s="83"/>
      <c r="FQZ13" s="83"/>
      <c r="FRA13" s="83"/>
      <c r="FRB13" s="83"/>
      <c r="FRC13" s="83"/>
      <c r="FRD13" s="83"/>
      <c r="FRE13" s="83"/>
      <c r="FRF13" s="83"/>
      <c r="FRG13" s="83"/>
      <c r="FRH13" s="83"/>
      <c r="FRI13" s="83"/>
      <c r="FRJ13" s="83"/>
      <c r="FRK13" s="83"/>
      <c r="FRL13" s="83"/>
      <c r="FRM13" s="83"/>
      <c r="FRN13" s="83"/>
      <c r="FRO13" s="83"/>
      <c r="FRP13" s="83"/>
      <c r="FRQ13" s="83"/>
      <c r="FRR13" s="83"/>
      <c r="FRS13" s="83"/>
      <c r="FRT13" s="83"/>
      <c r="FRU13" s="83"/>
      <c r="FRV13" s="83"/>
      <c r="FRW13" s="83"/>
      <c r="FRX13" s="83"/>
      <c r="FRY13" s="83"/>
      <c r="FRZ13" s="83"/>
      <c r="FSA13" s="83"/>
      <c r="FSB13" s="83"/>
      <c r="FSC13" s="83"/>
      <c r="FSD13" s="83"/>
      <c r="FSE13" s="83"/>
      <c r="FSF13" s="83"/>
      <c r="FSG13" s="83"/>
      <c r="FSH13" s="83"/>
      <c r="FSI13" s="83"/>
      <c r="FSJ13" s="83"/>
      <c r="FSK13" s="83"/>
      <c r="FSL13" s="83"/>
      <c r="FSM13" s="83"/>
      <c r="FSN13" s="83"/>
      <c r="FSO13" s="83"/>
      <c r="FSP13" s="83"/>
      <c r="FSQ13" s="83"/>
      <c r="FSR13" s="83"/>
      <c r="FSS13" s="83"/>
      <c r="FST13" s="83"/>
      <c r="FSU13" s="83"/>
      <c r="FSV13" s="83"/>
      <c r="FSW13" s="83"/>
      <c r="FSX13" s="83"/>
      <c r="FSY13" s="83"/>
      <c r="FSZ13" s="83"/>
      <c r="FTA13" s="83"/>
      <c r="FTB13" s="83"/>
      <c r="FTC13" s="83"/>
      <c r="FTD13" s="83"/>
      <c r="FTE13" s="83"/>
      <c r="FTF13" s="83"/>
      <c r="FTG13" s="83"/>
      <c r="FTH13" s="83"/>
      <c r="FTI13" s="83"/>
      <c r="FTJ13" s="83"/>
      <c r="FTK13" s="83"/>
      <c r="FTL13" s="83"/>
      <c r="FTM13" s="83"/>
      <c r="FTN13" s="83"/>
      <c r="FTO13" s="83"/>
      <c r="FTP13" s="83"/>
      <c r="FTQ13" s="83"/>
      <c r="FTR13" s="83"/>
      <c r="FTS13" s="83"/>
      <c r="FTT13" s="83"/>
      <c r="FTU13" s="83"/>
      <c r="FTV13" s="83"/>
      <c r="FTW13" s="83"/>
      <c r="FTX13" s="83"/>
      <c r="FTY13" s="83"/>
      <c r="FTZ13" s="83"/>
      <c r="FUA13" s="83"/>
      <c r="FUB13" s="83"/>
      <c r="FUC13" s="83"/>
      <c r="FUD13" s="83"/>
      <c r="FUE13" s="83"/>
      <c r="FUF13" s="83"/>
      <c r="FUG13" s="83"/>
      <c r="FUH13" s="83"/>
      <c r="FUI13" s="83"/>
      <c r="FUJ13" s="83"/>
      <c r="FUK13" s="83"/>
      <c r="FUL13" s="83"/>
      <c r="FUM13" s="83"/>
      <c r="FUN13" s="83"/>
      <c r="FUO13" s="83"/>
      <c r="FUP13" s="83"/>
      <c r="FUQ13" s="83"/>
      <c r="FUR13" s="83"/>
      <c r="FUS13" s="83"/>
      <c r="FUT13" s="83"/>
      <c r="FUU13" s="83"/>
      <c r="FUV13" s="83"/>
      <c r="FUW13" s="83"/>
      <c r="FUX13" s="83"/>
      <c r="FUY13" s="83"/>
      <c r="FUZ13" s="83"/>
      <c r="FVA13" s="83"/>
      <c r="FVB13" s="83"/>
      <c r="FVC13" s="83"/>
      <c r="FVD13" s="83"/>
      <c r="FVE13" s="83"/>
      <c r="FVF13" s="83"/>
      <c r="FVG13" s="83"/>
      <c r="FVH13" s="83"/>
      <c r="FVI13" s="83"/>
      <c r="FVJ13" s="83"/>
      <c r="FVK13" s="83"/>
      <c r="FVL13" s="83"/>
      <c r="FVM13" s="83"/>
      <c r="FVN13" s="83"/>
      <c r="FVO13" s="83"/>
      <c r="FVP13" s="83"/>
      <c r="FVQ13" s="83"/>
      <c r="FVR13" s="83"/>
      <c r="FVS13" s="83"/>
      <c r="FVT13" s="83"/>
      <c r="FVU13" s="83"/>
      <c r="FVV13" s="83"/>
      <c r="FVW13" s="83"/>
      <c r="FVX13" s="83"/>
      <c r="FVY13" s="83"/>
      <c r="FVZ13" s="83"/>
      <c r="FWA13" s="83"/>
      <c r="FWB13" s="83"/>
      <c r="FWC13" s="83"/>
      <c r="FWD13" s="83"/>
      <c r="FWE13" s="83"/>
      <c r="FWF13" s="83"/>
      <c r="FWG13" s="83"/>
      <c r="FWH13" s="83"/>
      <c r="FWI13" s="83"/>
      <c r="FWJ13" s="83"/>
      <c r="FWK13" s="83"/>
      <c r="FWL13" s="83"/>
      <c r="FWM13" s="83"/>
      <c r="FWN13" s="83"/>
      <c r="FWO13" s="83"/>
      <c r="FWP13" s="83"/>
      <c r="FWQ13" s="83"/>
      <c r="FWR13" s="83"/>
      <c r="FWS13" s="83"/>
      <c r="FWT13" s="83"/>
      <c r="FWU13" s="83"/>
      <c r="FWV13" s="83"/>
      <c r="FWW13" s="83"/>
      <c r="FWX13" s="83"/>
      <c r="FWY13" s="83"/>
      <c r="FWZ13" s="83"/>
      <c r="FXA13" s="83"/>
      <c r="FXB13" s="83"/>
      <c r="FXC13" s="83"/>
      <c r="FXD13" s="83"/>
      <c r="FXE13" s="83"/>
      <c r="FXF13" s="83"/>
      <c r="FXG13" s="83"/>
      <c r="FXH13" s="83"/>
      <c r="FXI13" s="83"/>
      <c r="FXJ13" s="83"/>
      <c r="FXK13" s="83"/>
      <c r="FXL13" s="83"/>
      <c r="FXM13" s="83"/>
      <c r="FXN13" s="83"/>
      <c r="FXO13" s="83"/>
      <c r="FXP13" s="83"/>
      <c r="FXQ13" s="83"/>
      <c r="FXR13" s="83"/>
      <c r="FXS13" s="83"/>
      <c r="FXT13" s="83"/>
      <c r="FXU13" s="83"/>
      <c r="FXV13" s="83"/>
      <c r="FXW13" s="83"/>
      <c r="FXX13" s="83"/>
      <c r="FXY13" s="83"/>
      <c r="FXZ13" s="83"/>
      <c r="FYA13" s="83"/>
      <c r="FYB13" s="83"/>
      <c r="FYC13" s="83"/>
      <c r="FYD13" s="83"/>
      <c r="FYE13" s="83"/>
      <c r="FYF13" s="83"/>
      <c r="FYG13" s="83"/>
      <c r="FYH13" s="83"/>
      <c r="FYI13" s="83"/>
      <c r="FYJ13" s="83"/>
      <c r="FYK13" s="83"/>
      <c r="FYL13" s="83"/>
      <c r="FYM13" s="83"/>
      <c r="FYN13" s="83"/>
      <c r="FYO13" s="83"/>
      <c r="FYP13" s="83"/>
      <c r="FYQ13" s="83"/>
      <c r="FYR13" s="83"/>
      <c r="FYS13" s="83"/>
      <c r="FYT13" s="83"/>
      <c r="FYU13" s="83"/>
      <c r="FYV13" s="83"/>
      <c r="FYW13" s="83"/>
      <c r="FYX13" s="83"/>
      <c r="FYY13" s="83"/>
      <c r="FYZ13" s="83"/>
      <c r="FZA13" s="83"/>
      <c r="FZB13" s="83"/>
      <c r="FZC13" s="83"/>
      <c r="FZD13" s="83"/>
      <c r="FZE13" s="83"/>
      <c r="FZF13" s="83"/>
      <c r="FZG13" s="83"/>
      <c r="FZH13" s="83"/>
      <c r="FZI13" s="83"/>
      <c r="FZJ13" s="83"/>
      <c r="FZK13" s="83"/>
      <c r="FZL13" s="83"/>
      <c r="FZM13" s="83"/>
      <c r="FZN13" s="83"/>
      <c r="FZO13" s="83"/>
      <c r="FZP13" s="83"/>
      <c r="FZQ13" s="83"/>
      <c r="FZR13" s="83"/>
      <c r="FZS13" s="83"/>
      <c r="FZT13" s="83"/>
      <c r="FZU13" s="83"/>
      <c r="FZV13" s="83"/>
      <c r="FZW13" s="83"/>
      <c r="FZX13" s="83"/>
      <c r="FZY13" s="83"/>
      <c r="FZZ13" s="83"/>
      <c r="GAA13" s="83"/>
      <c r="GAB13" s="83"/>
      <c r="GAC13" s="83"/>
      <c r="GAD13" s="83"/>
      <c r="GAE13" s="83"/>
      <c r="GAF13" s="83"/>
      <c r="GAG13" s="83"/>
      <c r="GAH13" s="83"/>
      <c r="GAI13" s="83"/>
      <c r="GAJ13" s="83"/>
      <c r="GAK13" s="83"/>
      <c r="GAL13" s="83"/>
      <c r="GAM13" s="83"/>
      <c r="GAN13" s="83"/>
      <c r="GAO13" s="83"/>
      <c r="GAP13" s="83"/>
      <c r="GAQ13" s="83"/>
      <c r="GAR13" s="83"/>
      <c r="GAS13" s="83"/>
      <c r="GAT13" s="83"/>
      <c r="GAU13" s="83"/>
      <c r="GAV13" s="83"/>
      <c r="GAW13" s="83"/>
      <c r="GAX13" s="83"/>
      <c r="GAY13" s="83"/>
      <c r="GAZ13" s="83"/>
      <c r="GBA13" s="83"/>
      <c r="GBB13" s="83"/>
      <c r="GBC13" s="83"/>
      <c r="GBD13" s="83"/>
      <c r="GBE13" s="83"/>
      <c r="GBF13" s="83"/>
      <c r="GBG13" s="83"/>
      <c r="GBH13" s="83"/>
      <c r="GBI13" s="83"/>
      <c r="GBJ13" s="83"/>
      <c r="GBK13" s="83"/>
      <c r="GBL13" s="83"/>
      <c r="GBM13" s="83"/>
      <c r="GBN13" s="83"/>
      <c r="GBO13" s="83"/>
      <c r="GBP13" s="83"/>
      <c r="GBQ13" s="83"/>
      <c r="GBR13" s="83"/>
      <c r="GBS13" s="83"/>
      <c r="GBT13" s="83"/>
      <c r="GBU13" s="83"/>
      <c r="GBV13" s="83"/>
      <c r="GBW13" s="83"/>
      <c r="GBX13" s="83"/>
      <c r="GBY13" s="83"/>
      <c r="GBZ13" s="83"/>
      <c r="GCA13" s="83"/>
      <c r="GCB13" s="83"/>
      <c r="GCC13" s="83"/>
      <c r="GCD13" s="83"/>
      <c r="GCE13" s="83"/>
      <c r="GCF13" s="83"/>
      <c r="GCG13" s="83"/>
      <c r="GCH13" s="83"/>
      <c r="GCI13" s="83"/>
      <c r="GCJ13" s="83"/>
      <c r="GCK13" s="83"/>
      <c r="GCL13" s="83"/>
      <c r="GCM13" s="83"/>
      <c r="GCN13" s="83"/>
      <c r="GCO13" s="83"/>
      <c r="GCP13" s="83"/>
      <c r="GCQ13" s="83"/>
      <c r="GCR13" s="83"/>
      <c r="GCS13" s="83"/>
      <c r="GCT13" s="83"/>
      <c r="GCU13" s="83"/>
      <c r="GCV13" s="83"/>
      <c r="GCW13" s="83"/>
      <c r="GCX13" s="83"/>
      <c r="GCY13" s="83"/>
      <c r="GCZ13" s="83"/>
      <c r="GDA13" s="83"/>
      <c r="GDB13" s="83"/>
      <c r="GDC13" s="83"/>
      <c r="GDD13" s="83"/>
      <c r="GDE13" s="83"/>
      <c r="GDF13" s="83"/>
      <c r="GDG13" s="83"/>
      <c r="GDH13" s="83"/>
      <c r="GDI13" s="83"/>
      <c r="GDJ13" s="83"/>
      <c r="GDK13" s="83"/>
      <c r="GDL13" s="83"/>
      <c r="GDM13" s="83"/>
      <c r="GDN13" s="83"/>
      <c r="GDO13" s="83"/>
      <c r="GDP13" s="83"/>
      <c r="GDQ13" s="83"/>
      <c r="GDR13" s="83"/>
      <c r="GDS13" s="83"/>
      <c r="GDT13" s="83"/>
      <c r="GDU13" s="83"/>
      <c r="GDV13" s="83"/>
      <c r="GDW13" s="83"/>
      <c r="GDX13" s="83"/>
      <c r="GDY13" s="83"/>
      <c r="GDZ13" s="83"/>
      <c r="GEA13" s="83"/>
      <c r="GEB13" s="83"/>
      <c r="GEC13" s="83"/>
      <c r="GED13" s="83"/>
      <c r="GEE13" s="83"/>
      <c r="GEF13" s="83"/>
      <c r="GEG13" s="83"/>
      <c r="GEH13" s="83"/>
      <c r="GEI13" s="83"/>
      <c r="GEJ13" s="83"/>
      <c r="GEK13" s="83"/>
      <c r="GEL13" s="83"/>
      <c r="GEM13" s="83"/>
      <c r="GEN13" s="83"/>
      <c r="GEO13" s="83"/>
      <c r="GEP13" s="83"/>
      <c r="GEQ13" s="83"/>
      <c r="GER13" s="83"/>
      <c r="GES13" s="83"/>
      <c r="GET13" s="83"/>
      <c r="GEU13" s="83"/>
      <c r="GEV13" s="83"/>
      <c r="GEW13" s="83"/>
      <c r="GEX13" s="83"/>
      <c r="GEY13" s="83"/>
      <c r="GEZ13" s="83"/>
      <c r="GFA13" s="83"/>
      <c r="GFB13" s="83"/>
      <c r="GFC13" s="83"/>
      <c r="GFD13" s="83"/>
      <c r="GFE13" s="83"/>
      <c r="GFF13" s="83"/>
      <c r="GFG13" s="83"/>
      <c r="GFH13" s="83"/>
      <c r="GFI13" s="83"/>
      <c r="GFJ13" s="83"/>
      <c r="GFK13" s="83"/>
      <c r="GFL13" s="83"/>
      <c r="GFM13" s="83"/>
      <c r="GFN13" s="83"/>
      <c r="GFO13" s="83"/>
      <c r="GFP13" s="83"/>
      <c r="GFQ13" s="83"/>
      <c r="GFR13" s="83"/>
      <c r="GFS13" s="83"/>
      <c r="GFT13" s="83"/>
      <c r="GFU13" s="83"/>
      <c r="GFV13" s="83"/>
      <c r="GFW13" s="83"/>
      <c r="GFX13" s="83"/>
      <c r="GFY13" s="83"/>
      <c r="GFZ13" s="83"/>
      <c r="GGA13" s="83"/>
      <c r="GGB13" s="83"/>
      <c r="GGC13" s="83"/>
      <c r="GGD13" s="83"/>
      <c r="GGE13" s="83"/>
      <c r="GGF13" s="83"/>
      <c r="GGG13" s="83"/>
      <c r="GGH13" s="83"/>
      <c r="GGI13" s="83"/>
      <c r="GGJ13" s="83"/>
      <c r="GGK13" s="83"/>
      <c r="GGL13" s="83"/>
      <c r="GGM13" s="83"/>
      <c r="GGN13" s="83"/>
      <c r="GGO13" s="83"/>
      <c r="GGP13" s="83"/>
      <c r="GGQ13" s="83"/>
      <c r="GGR13" s="83"/>
      <c r="GGS13" s="83"/>
      <c r="GGT13" s="83"/>
      <c r="GGU13" s="83"/>
      <c r="GGV13" s="83"/>
      <c r="GGW13" s="83"/>
      <c r="GGX13" s="83"/>
      <c r="GGY13" s="83"/>
      <c r="GGZ13" s="83"/>
      <c r="GHA13" s="83"/>
      <c r="GHB13" s="83"/>
      <c r="GHC13" s="83"/>
      <c r="GHD13" s="83"/>
      <c r="GHE13" s="83"/>
      <c r="GHF13" s="83"/>
      <c r="GHG13" s="83"/>
      <c r="GHH13" s="83"/>
      <c r="GHI13" s="83"/>
      <c r="GHJ13" s="83"/>
      <c r="GHK13" s="83"/>
      <c r="GHL13" s="83"/>
      <c r="GHM13" s="83"/>
      <c r="GHN13" s="83"/>
      <c r="GHO13" s="83"/>
      <c r="GHP13" s="83"/>
      <c r="GHQ13" s="83"/>
      <c r="GHR13" s="83"/>
      <c r="GHS13" s="83"/>
      <c r="GHT13" s="83"/>
      <c r="GHU13" s="83"/>
      <c r="GHV13" s="83"/>
      <c r="GHW13" s="83"/>
      <c r="GHX13" s="83"/>
      <c r="GHY13" s="83"/>
      <c r="GHZ13" s="83"/>
      <c r="GIA13" s="83"/>
      <c r="GIB13" s="83"/>
      <c r="GIC13" s="83"/>
      <c r="GID13" s="83"/>
      <c r="GIE13" s="83"/>
      <c r="GIF13" s="83"/>
      <c r="GIG13" s="83"/>
      <c r="GIH13" s="83"/>
      <c r="GII13" s="83"/>
      <c r="GIJ13" s="83"/>
      <c r="GIK13" s="83"/>
      <c r="GIL13" s="83"/>
      <c r="GIM13" s="83"/>
      <c r="GIN13" s="83"/>
      <c r="GIO13" s="83"/>
      <c r="GIP13" s="83"/>
      <c r="GIQ13" s="83"/>
      <c r="GIR13" s="83"/>
      <c r="GIS13" s="83"/>
      <c r="GIT13" s="83"/>
      <c r="GIU13" s="83"/>
      <c r="GIV13" s="83"/>
      <c r="GIW13" s="83"/>
      <c r="GIX13" s="83"/>
      <c r="GIY13" s="83"/>
      <c r="GIZ13" s="83"/>
      <c r="GJA13" s="83"/>
      <c r="GJB13" s="83"/>
      <c r="GJC13" s="83"/>
      <c r="GJD13" s="83"/>
      <c r="GJE13" s="83"/>
      <c r="GJF13" s="83"/>
      <c r="GJG13" s="83"/>
      <c r="GJH13" s="83"/>
      <c r="GJI13" s="83"/>
      <c r="GJJ13" s="83"/>
      <c r="GJK13" s="83"/>
      <c r="GJL13" s="83"/>
      <c r="GJM13" s="83"/>
      <c r="GJN13" s="83"/>
      <c r="GJO13" s="83"/>
      <c r="GJP13" s="83"/>
      <c r="GJQ13" s="83"/>
      <c r="GJR13" s="83"/>
      <c r="GJS13" s="83"/>
      <c r="GJT13" s="83"/>
      <c r="GJU13" s="83"/>
      <c r="GJV13" s="83"/>
      <c r="GJW13" s="83"/>
      <c r="GJX13" s="83"/>
      <c r="GJY13" s="83"/>
      <c r="GJZ13" s="83"/>
      <c r="GKA13" s="83"/>
      <c r="GKB13" s="83"/>
      <c r="GKC13" s="83"/>
      <c r="GKD13" s="83"/>
      <c r="GKE13" s="83"/>
      <c r="GKF13" s="83"/>
      <c r="GKG13" s="83"/>
      <c r="GKH13" s="83"/>
      <c r="GKI13" s="83"/>
      <c r="GKJ13" s="83"/>
      <c r="GKK13" s="83"/>
      <c r="GKL13" s="83"/>
      <c r="GKM13" s="83"/>
      <c r="GKN13" s="83"/>
      <c r="GKO13" s="83"/>
      <c r="GKP13" s="83"/>
      <c r="GKQ13" s="83"/>
      <c r="GKR13" s="83"/>
      <c r="GKS13" s="83"/>
      <c r="GKT13" s="83"/>
      <c r="GKU13" s="83"/>
      <c r="GKV13" s="83"/>
      <c r="GKW13" s="83"/>
      <c r="GKX13" s="83"/>
      <c r="GKY13" s="83"/>
      <c r="GKZ13" s="83"/>
      <c r="GLA13" s="83"/>
      <c r="GLB13" s="83"/>
      <c r="GLC13" s="83"/>
      <c r="GLD13" s="83"/>
      <c r="GLE13" s="83"/>
      <c r="GLF13" s="83"/>
      <c r="GLG13" s="83"/>
      <c r="GLH13" s="83"/>
      <c r="GLI13" s="83"/>
      <c r="GLJ13" s="83"/>
      <c r="GLK13" s="83"/>
      <c r="GLL13" s="83"/>
      <c r="GLM13" s="83"/>
      <c r="GLN13" s="83"/>
      <c r="GLO13" s="83"/>
      <c r="GLP13" s="83"/>
      <c r="GLQ13" s="83"/>
      <c r="GLR13" s="83"/>
      <c r="GLS13" s="83"/>
      <c r="GLT13" s="83"/>
      <c r="GLU13" s="83"/>
      <c r="GLV13" s="83"/>
      <c r="GLW13" s="83"/>
      <c r="GLX13" s="83"/>
      <c r="GLY13" s="83"/>
      <c r="GLZ13" s="83"/>
      <c r="GMA13" s="83"/>
      <c r="GMB13" s="83"/>
      <c r="GMC13" s="83"/>
      <c r="GMD13" s="83"/>
      <c r="GME13" s="83"/>
      <c r="GMF13" s="83"/>
      <c r="GMG13" s="83"/>
      <c r="GMH13" s="83"/>
      <c r="GMI13" s="83"/>
      <c r="GMJ13" s="83"/>
      <c r="GMK13" s="83"/>
      <c r="GML13" s="83"/>
      <c r="GMM13" s="83"/>
      <c r="GMN13" s="83"/>
      <c r="GMO13" s="83"/>
      <c r="GMP13" s="83"/>
      <c r="GMQ13" s="83"/>
      <c r="GMR13" s="83"/>
      <c r="GMS13" s="83"/>
      <c r="GMT13" s="83"/>
      <c r="GMU13" s="83"/>
      <c r="GMV13" s="83"/>
      <c r="GMW13" s="83"/>
      <c r="GMX13" s="83"/>
      <c r="GMY13" s="83"/>
      <c r="GMZ13" s="83"/>
      <c r="GNA13" s="83"/>
      <c r="GNB13" s="83"/>
      <c r="GNC13" s="83"/>
      <c r="GND13" s="83"/>
      <c r="GNE13" s="83"/>
      <c r="GNF13" s="83"/>
      <c r="GNG13" s="83"/>
      <c r="GNH13" s="83"/>
      <c r="GNI13" s="83"/>
      <c r="GNJ13" s="83"/>
      <c r="GNK13" s="83"/>
      <c r="GNL13" s="83"/>
      <c r="GNM13" s="83"/>
      <c r="GNN13" s="83"/>
      <c r="GNO13" s="83"/>
      <c r="GNP13" s="83"/>
      <c r="GNQ13" s="83"/>
      <c r="GNR13" s="83"/>
      <c r="GNS13" s="83"/>
      <c r="GNT13" s="83"/>
      <c r="GNU13" s="83"/>
      <c r="GNV13" s="83"/>
      <c r="GNW13" s="83"/>
      <c r="GNX13" s="83"/>
      <c r="GNY13" s="83"/>
      <c r="GNZ13" s="83"/>
      <c r="GOA13" s="83"/>
      <c r="GOB13" s="83"/>
      <c r="GOC13" s="83"/>
      <c r="GOD13" s="83"/>
      <c r="GOE13" s="83"/>
      <c r="GOF13" s="83"/>
      <c r="GOG13" s="83"/>
      <c r="GOH13" s="83"/>
      <c r="GOI13" s="83"/>
      <c r="GOJ13" s="83"/>
      <c r="GOK13" s="83"/>
      <c r="GOL13" s="83"/>
      <c r="GOM13" s="83"/>
      <c r="GON13" s="83"/>
      <c r="GOO13" s="83"/>
      <c r="GOP13" s="83"/>
      <c r="GOQ13" s="83"/>
      <c r="GOR13" s="83"/>
      <c r="GOS13" s="83"/>
      <c r="GOT13" s="83"/>
      <c r="GOU13" s="83"/>
      <c r="GOV13" s="83"/>
      <c r="GOW13" s="83"/>
      <c r="GOX13" s="83"/>
      <c r="GOY13" s="83"/>
      <c r="GOZ13" s="83"/>
      <c r="GPA13" s="83"/>
      <c r="GPB13" s="83"/>
      <c r="GPC13" s="83"/>
      <c r="GPD13" s="83"/>
      <c r="GPE13" s="83"/>
      <c r="GPF13" s="83"/>
      <c r="GPG13" s="83"/>
      <c r="GPH13" s="83"/>
      <c r="GPI13" s="83"/>
      <c r="GPJ13" s="83"/>
      <c r="GPK13" s="83"/>
      <c r="GPL13" s="83"/>
      <c r="GPM13" s="83"/>
      <c r="GPN13" s="83"/>
      <c r="GPO13" s="83"/>
      <c r="GPP13" s="83"/>
      <c r="GPQ13" s="83"/>
      <c r="GPR13" s="83"/>
      <c r="GPS13" s="83"/>
      <c r="GPT13" s="83"/>
      <c r="GPU13" s="83"/>
      <c r="GPV13" s="83"/>
      <c r="GPW13" s="83"/>
      <c r="GPX13" s="83"/>
      <c r="GPY13" s="83"/>
      <c r="GPZ13" s="83"/>
      <c r="GQA13" s="83"/>
      <c r="GQB13" s="83"/>
      <c r="GQC13" s="83"/>
      <c r="GQD13" s="83"/>
      <c r="GQE13" s="83"/>
      <c r="GQF13" s="83"/>
      <c r="GQG13" s="83"/>
      <c r="GQH13" s="83"/>
      <c r="GQI13" s="83"/>
      <c r="GQJ13" s="83"/>
      <c r="GQK13" s="83"/>
      <c r="GQL13" s="83"/>
      <c r="GQM13" s="83"/>
      <c r="GQN13" s="83"/>
      <c r="GQO13" s="83"/>
      <c r="GQP13" s="83"/>
      <c r="GQQ13" s="83"/>
      <c r="GQR13" s="83"/>
      <c r="GQS13" s="83"/>
      <c r="GQT13" s="83"/>
      <c r="GQU13" s="83"/>
      <c r="GQV13" s="83"/>
      <c r="GQW13" s="83"/>
      <c r="GQX13" s="83"/>
      <c r="GQY13" s="83"/>
      <c r="GQZ13" s="83"/>
      <c r="GRA13" s="83"/>
      <c r="GRB13" s="83"/>
      <c r="GRC13" s="83"/>
      <c r="GRD13" s="83"/>
      <c r="GRE13" s="83"/>
      <c r="GRF13" s="83"/>
      <c r="GRG13" s="83"/>
      <c r="GRH13" s="83"/>
      <c r="GRI13" s="83"/>
      <c r="GRJ13" s="83"/>
      <c r="GRK13" s="83"/>
      <c r="GRL13" s="83"/>
      <c r="GRM13" s="83"/>
      <c r="GRN13" s="83"/>
      <c r="GRO13" s="83"/>
      <c r="GRP13" s="83"/>
      <c r="GRQ13" s="83"/>
      <c r="GRR13" s="83"/>
      <c r="GRS13" s="83"/>
      <c r="GRT13" s="83"/>
      <c r="GRU13" s="83"/>
      <c r="GRV13" s="83"/>
      <c r="GRW13" s="83"/>
      <c r="GRX13" s="83"/>
      <c r="GRY13" s="83"/>
      <c r="GRZ13" s="83"/>
      <c r="GSA13" s="83"/>
      <c r="GSB13" s="83"/>
      <c r="GSC13" s="83"/>
      <c r="GSD13" s="83"/>
      <c r="GSE13" s="83"/>
      <c r="GSF13" s="83"/>
      <c r="GSG13" s="83"/>
      <c r="GSH13" s="83"/>
      <c r="GSI13" s="83"/>
      <c r="GSJ13" s="83"/>
      <c r="GSK13" s="83"/>
      <c r="GSL13" s="83"/>
      <c r="GSM13" s="83"/>
      <c r="GSN13" s="83"/>
      <c r="GSO13" s="83"/>
      <c r="GSP13" s="83"/>
      <c r="GSQ13" s="83"/>
      <c r="GSR13" s="83"/>
      <c r="GSS13" s="83"/>
      <c r="GST13" s="83"/>
      <c r="GSU13" s="83"/>
      <c r="GSV13" s="83"/>
      <c r="GSW13" s="83"/>
      <c r="GSX13" s="83"/>
      <c r="GSY13" s="83"/>
      <c r="GSZ13" s="83"/>
      <c r="GTA13" s="83"/>
      <c r="GTB13" s="83"/>
      <c r="GTC13" s="83"/>
      <c r="GTD13" s="83"/>
      <c r="GTE13" s="83"/>
      <c r="GTF13" s="83"/>
      <c r="GTG13" s="83"/>
      <c r="GTH13" s="83"/>
      <c r="GTI13" s="83"/>
      <c r="GTJ13" s="83"/>
      <c r="GTK13" s="83"/>
      <c r="GTL13" s="83"/>
      <c r="GTM13" s="83"/>
      <c r="GTN13" s="83"/>
      <c r="GTO13" s="83"/>
      <c r="GTP13" s="83"/>
      <c r="GTQ13" s="83"/>
      <c r="GTR13" s="83"/>
      <c r="GTS13" s="83"/>
      <c r="GTT13" s="83"/>
      <c r="GTU13" s="83"/>
      <c r="GTV13" s="83"/>
      <c r="GTW13" s="83"/>
      <c r="GTX13" s="83"/>
      <c r="GTY13" s="83"/>
      <c r="GTZ13" s="83"/>
      <c r="GUA13" s="83"/>
      <c r="GUB13" s="83"/>
      <c r="GUC13" s="83"/>
      <c r="GUD13" s="83"/>
      <c r="GUE13" s="83"/>
      <c r="GUF13" s="83"/>
      <c r="GUG13" s="83"/>
      <c r="GUH13" s="83"/>
      <c r="GUI13" s="83"/>
      <c r="GUJ13" s="83"/>
      <c r="GUK13" s="83"/>
      <c r="GUL13" s="83"/>
      <c r="GUM13" s="83"/>
      <c r="GUN13" s="83"/>
      <c r="GUO13" s="83"/>
      <c r="GUP13" s="83"/>
      <c r="GUQ13" s="83"/>
      <c r="GUR13" s="83"/>
      <c r="GUS13" s="83"/>
      <c r="GUT13" s="83"/>
      <c r="GUU13" s="83"/>
      <c r="GUV13" s="83"/>
      <c r="GUW13" s="83"/>
      <c r="GUX13" s="83"/>
      <c r="GUY13" s="83"/>
      <c r="GUZ13" s="83"/>
      <c r="GVA13" s="83"/>
      <c r="GVB13" s="83"/>
      <c r="GVC13" s="83"/>
      <c r="GVD13" s="83"/>
      <c r="GVE13" s="83"/>
      <c r="GVF13" s="83"/>
      <c r="GVG13" s="83"/>
      <c r="GVH13" s="83"/>
      <c r="GVI13" s="83"/>
      <c r="GVJ13" s="83"/>
      <c r="GVK13" s="83"/>
      <c r="GVL13" s="83"/>
      <c r="GVM13" s="83"/>
      <c r="GVN13" s="83"/>
      <c r="GVO13" s="83"/>
      <c r="GVP13" s="83"/>
      <c r="GVQ13" s="83"/>
      <c r="GVR13" s="83"/>
      <c r="GVS13" s="83"/>
      <c r="GVT13" s="83"/>
      <c r="GVU13" s="83"/>
      <c r="GVV13" s="83"/>
      <c r="GVW13" s="83"/>
      <c r="GVX13" s="83"/>
      <c r="GVY13" s="83"/>
      <c r="GVZ13" s="83"/>
      <c r="GWA13" s="83"/>
      <c r="GWB13" s="83"/>
      <c r="GWC13" s="83"/>
      <c r="GWD13" s="83"/>
      <c r="GWE13" s="83"/>
      <c r="GWF13" s="83"/>
      <c r="GWG13" s="83"/>
      <c r="GWH13" s="83"/>
      <c r="GWI13" s="83"/>
      <c r="GWJ13" s="83"/>
      <c r="GWK13" s="83"/>
      <c r="GWL13" s="83"/>
      <c r="GWM13" s="83"/>
      <c r="GWN13" s="83"/>
      <c r="GWO13" s="83"/>
      <c r="GWP13" s="83"/>
      <c r="GWQ13" s="83"/>
      <c r="GWR13" s="83"/>
      <c r="GWS13" s="83"/>
      <c r="GWT13" s="83"/>
      <c r="GWU13" s="83"/>
      <c r="GWV13" s="83"/>
      <c r="GWW13" s="83"/>
      <c r="GWX13" s="83"/>
      <c r="GWY13" s="83"/>
      <c r="GWZ13" s="83"/>
      <c r="GXA13" s="83"/>
      <c r="GXB13" s="83"/>
      <c r="GXC13" s="83"/>
      <c r="GXD13" s="83"/>
      <c r="GXE13" s="83"/>
      <c r="GXF13" s="83"/>
      <c r="GXG13" s="83"/>
      <c r="GXH13" s="83"/>
      <c r="GXI13" s="83"/>
      <c r="GXJ13" s="83"/>
      <c r="GXK13" s="83"/>
      <c r="GXL13" s="83"/>
      <c r="GXM13" s="83"/>
      <c r="GXN13" s="83"/>
      <c r="GXO13" s="83"/>
      <c r="GXP13" s="83"/>
      <c r="GXQ13" s="83"/>
      <c r="GXR13" s="83"/>
      <c r="GXS13" s="83"/>
      <c r="GXT13" s="83"/>
      <c r="GXU13" s="83"/>
      <c r="GXV13" s="83"/>
      <c r="GXW13" s="83"/>
      <c r="GXX13" s="83"/>
      <c r="GXY13" s="83"/>
      <c r="GXZ13" s="83"/>
      <c r="GYA13" s="83"/>
      <c r="GYB13" s="83"/>
      <c r="GYC13" s="83"/>
      <c r="GYD13" s="83"/>
      <c r="GYE13" s="83"/>
      <c r="GYF13" s="83"/>
      <c r="GYG13" s="83"/>
      <c r="GYH13" s="83"/>
      <c r="GYI13" s="83"/>
      <c r="GYJ13" s="83"/>
      <c r="GYK13" s="83"/>
      <c r="GYL13" s="83"/>
      <c r="GYM13" s="83"/>
      <c r="GYN13" s="83"/>
      <c r="GYO13" s="83"/>
      <c r="GYP13" s="83"/>
      <c r="GYQ13" s="83"/>
      <c r="GYR13" s="83"/>
      <c r="GYS13" s="83"/>
      <c r="GYT13" s="83"/>
      <c r="GYU13" s="83"/>
      <c r="GYV13" s="83"/>
      <c r="GYW13" s="83"/>
      <c r="GYX13" s="83"/>
      <c r="GYY13" s="83"/>
      <c r="GYZ13" s="83"/>
      <c r="GZA13" s="83"/>
      <c r="GZB13" s="83"/>
      <c r="GZC13" s="83"/>
      <c r="GZD13" s="83"/>
      <c r="GZE13" s="83"/>
      <c r="GZF13" s="83"/>
      <c r="GZG13" s="83"/>
      <c r="GZH13" s="83"/>
      <c r="GZI13" s="83"/>
      <c r="GZJ13" s="83"/>
      <c r="GZK13" s="83"/>
      <c r="GZL13" s="83"/>
      <c r="GZM13" s="83"/>
      <c r="GZN13" s="83"/>
      <c r="GZO13" s="83"/>
      <c r="GZP13" s="83"/>
      <c r="GZQ13" s="83"/>
      <c r="GZR13" s="83"/>
      <c r="GZS13" s="83"/>
      <c r="GZT13" s="83"/>
      <c r="GZU13" s="83"/>
      <c r="GZV13" s="83"/>
      <c r="GZW13" s="83"/>
      <c r="GZX13" s="83"/>
      <c r="GZY13" s="83"/>
      <c r="GZZ13" s="83"/>
      <c r="HAA13" s="83"/>
      <c r="HAB13" s="83"/>
      <c r="HAC13" s="83"/>
      <c r="HAD13" s="83"/>
      <c r="HAE13" s="83"/>
      <c r="HAF13" s="83"/>
      <c r="HAG13" s="83"/>
      <c r="HAH13" s="83"/>
      <c r="HAI13" s="83"/>
      <c r="HAJ13" s="83"/>
      <c r="HAK13" s="83"/>
      <c r="HAL13" s="83"/>
      <c r="HAM13" s="83"/>
      <c r="HAN13" s="83"/>
      <c r="HAO13" s="83"/>
      <c r="HAP13" s="83"/>
      <c r="HAQ13" s="83"/>
      <c r="HAR13" s="83"/>
      <c r="HAS13" s="83"/>
      <c r="HAT13" s="83"/>
      <c r="HAU13" s="83"/>
      <c r="HAV13" s="83"/>
      <c r="HAW13" s="83"/>
      <c r="HAX13" s="83"/>
      <c r="HAY13" s="83"/>
      <c r="HAZ13" s="83"/>
      <c r="HBA13" s="83"/>
      <c r="HBB13" s="83"/>
      <c r="HBC13" s="83"/>
      <c r="HBD13" s="83"/>
      <c r="HBE13" s="83"/>
      <c r="HBF13" s="83"/>
      <c r="HBG13" s="83"/>
      <c r="HBH13" s="83"/>
      <c r="HBI13" s="83"/>
      <c r="HBJ13" s="83"/>
      <c r="HBK13" s="83"/>
      <c r="HBL13" s="83"/>
      <c r="HBM13" s="83"/>
      <c r="HBN13" s="83"/>
      <c r="HBO13" s="83"/>
      <c r="HBP13" s="83"/>
      <c r="HBQ13" s="83"/>
      <c r="HBR13" s="83"/>
      <c r="HBS13" s="83"/>
      <c r="HBT13" s="83"/>
      <c r="HBU13" s="83"/>
      <c r="HBV13" s="83"/>
      <c r="HBW13" s="83"/>
      <c r="HBX13" s="83"/>
      <c r="HBY13" s="83"/>
      <c r="HBZ13" s="83"/>
      <c r="HCA13" s="83"/>
      <c r="HCB13" s="83"/>
      <c r="HCC13" s="83"/>
      <c r="HCD13" s="83"/>
      <c r="HCE13" s="83"/>
      <c r="HCF13" s="83"/>
      <c r="HCG13" s="83"/>
      <c r="HCH13" s="83"/>
      <c r="HCI13" s="83"/>
      <c r="HCJ13" s="83"/>
      <c r="HCK13" s="83"/>
      <c r="HCL13" s="83"/>
      <c r="HCM13" s="83"/>
      <c r="HCN13" s="83"/>
      <c r="HCO13" s="83"/>
      <c r="HCP13" s="83"/>
      <c r="HCQ13" s="83"/>
      <c r="HCR13" s="83"/>
      <c r="HCS13" s="83"/>
      <c r="HCT13" s="83"/>
      <c r="HCU13" s="83"/>
      <c r="HCV13" s="83"/>
      <c r="HCW13" s="83"/>
      <c r="HCX13" s="83"/>
      <c r="HCY13" s="83"/>
      <c r="HCZ13" s="83"/>
      <c r="HDA13" s="83"/>
      <c r="HDB13" s="83"/>
      <c r="HDC13" s="83"/>
      <c r="HDD13" s="83"/>
      <c r="HDE13" s="83"/>
      <c r="HDF13" s="83"/>
      <c r="HDG13" s="83"/>
      <c r="HDH13" s="83"/>
      <c r="HDI13" s="83"/>
      <c r="HDJ13" s="83"/>
      <c r="HDK13" s="83"/>
      <c r="HDL13" s="83"/>
      <c r="HDM13" s="83"/>
      <c r="HDN13" s="83"/>
      <c r="HDO13" s="83"/>
      <c r="HDP13" s="83"/>
      <c r="HDQ13" s="83"/>
      <c r="HDR13" s="83"/>
      <c r="HDS13" s="83"/>
      <c r="HDT13" s="83"/>
      <c r="HDU13" s="83"/>
      <c r="HDV13" s="83"/>
      <c r="HDW13" s="83"/>
      <c r="HDX13" s="83"/>
      <c r="HDY13" s="83"/>
      <c r="HDZ13" s="83"/>
      <c r="HEA13" s="83"/>
      <c r="HEB13" s="83"/>
      <c r="HEC13" s="83"/>
      <c r="HED13" s="83"/>
      <c r="HEE13" s="83"/>
      <c r="HEF13" s="83"/>
      <c r="HEG13" s="83"/>
      <c r="HEH13" s="83"/>
      <c r="HEI13" s="83"/>
      <c r="HEJ13" s="83"/>
      <c r="HEK13" s="83"/>
      <c r="HEL13" s="83"/>
      <c r="HEM13" s="83"/>
      <c r="HEN13" s="83"/>
      <c r="HEO13" s="83"/>
      <c r="HEP13" s="83"/>
      <c r="HEQ13" s="83"/>
      <c r="HER13" s="83"/>
      <c r="HES13" s="83"/>
      <c r="HET13" s="83"/>
      <c r="HEU13" s="83"/>
      <c r="HEV13" s="83"/>
      <c r="HEW13" s="83"/>
      <c r="HEX13" s="83"/>
      <c r="HEY13" s="83"/>
      <c r="HEZ13" s="83"/>
      <c r="HFA13" s="83"/>
      <c r="HFB13" s="83"/>
      <c r="HFC13" s="83"/>
      <c r="HFD13" s="83"/>
      <c r="HFE13" s="83"/>
      <c r="HFF13" s="83"/>
      <c r="HFG13" s="83"/>
      <c r="HFH13" s="83"/>
      <c r="HFI13" s="83"/>
      <c r="HFJ13" s="83"/>
      <c r="HFK13" s="83"/>
      <c r="HFL13" s="83"/>
      <c r="HFM13" s="83"/>
      <c r="HFN13" s="83"/>
      <c r="HFO13" s="83"/>
      <c r="HFP13" s="83"/>
      <c r="HFQ13" s="83"/>
      <c r="HFR13" s="83"/>
      <c r="HFS13" s="83"/>
      <c r="HFT13" s="83"/>
      <c r="HFU13" s="83"/>
      <c r="HFV13" s="83"/>
      <c r="HFW13" s="83"/>
      <c r="HFX13" s="83"/>
      <c r="HFY13" s="83"/>
      <c r="HFZ13" s="83"/>
      <c r="HGA13" s="83"/>
      <c r="HGB13" s="83"/>
      <c r="HGC13" s="83"/>
      <c r="HGD13" s="83"/>
      <c r="HGE13" s="83"/>
      <c r="HGF13" s="83"/>
      <c r="HGG13" s="83"/>
      <c r="HGH13" s="83"/>
      <c r="HGI13" s="83"/>
      <c r="HGJ13" s="83"/>
      <c r="HGK13" s="83"/>
      <c r="HGL13" s="83"/>
      <c r="HGM13" s="83"/>
      <c r="HGN13" s="83"/>
      <c r="HGO13" s="83"/>
      <c r="HGP13" s="83"/>
      <c r="HGQ13" s="83"/>
      <c r="HGR13" s="83"/>
      <c r="HGS13" s="83"/>
      <c r="HGT13" s="83"/>
      <c r="HGU13" s="83"/>
      <c r="HGV13" s="83"/>
      <c r="HGW13" s="83"/>
      <c r="HGX13" s="83"/>
      <c r="HGY13" s="83"/>
      <c r="HGZ13" s="83"/>
      <c r="HHA13" s="83"/>
      <c r="HHB13" s="83"/>
      <c r="HHC13" s="83"/>
      <c r="HHD13" s="83"/>
      <c r="HHE13" s="83"/>
      <c r="HHF13" s="83"/>
      <c r="HHG13" s="83"/>
      <c r="HHH13" s="83"/>
      <c r="HHI13" s="83"/>
      <c r="HHJ13" s="83"/>
      <c r="HHK13" s="83"/>
      <c r="HHL13" s="83"/>
      <c r="HHM13" s="83"/>
      <c r="HHN13" s="83"/>
      <c r="HHO13" s="83"/>
      <c r="HHP13" s="83"/>
      <c r="HHQ13" s="83"/>
      <c r="HHR13" s="83"/>
      <c r="HHS13" s="83"/>
      <c r="HHT13" s="83"/>
      <c r="HHU13" s="83"/>
      <c r="HHV13" s="83"/>
      <c r="HHW13" s="83"/>
      <c r="HHX13" s="83"/>
      <c r="HHY13" s="83"/>
      <c r="HHZ13" s="83"/>
      <c r="HIA13" s="83"/>
      <c r="HIB13" s="83"/>
      <c r="HIC13" s="83"/>
      <c r="HID13" s="83"/>
      <c r="HIE13" s="83"/>
      <c r="HIF13" s="83"/>
      <c r="HIG13" s="83"/>
      <c r="HIH13" s="83"/>
      <c r="HII13" s="83"/>
      <c r="HIJ13" s="83"/>
      <c r="HIK13" s="83"/>
      <c r="HIL13" s="83"/>
      <c r="HIM13" s="83"/>
      <c r="HIN13" s="83"/>
      <c r="HIO13" s="83"/>
      <c r="HIP13" s="83"/>
      <c r="HIQ13" s="83"/>
      <c r="HIR13" s="83"/>
      <c r="HIS13" s="83"/>
      <c r="HIT13" s="83"/>
      <c r="HIU13" s="83"/>
      <c r="HIV13" s="83"/>
      <c r="HIW13" s="83"/>
      <c r="HIX13" s="83"/>
      <c r="HIY13" s="83"/>
      <c r="HIZ13" s="83"/>
      <c r="HJA13" s="83"/>
      <c r="HJB13" s="83"/>
      <c r="HJC13" s="83"/>
      <c r="HJD13" s="83"/>
      <c r="HJE13" s="83"/>
      <c r="HJF13" s="83"/>
      <c r="HJG13" s="83"/>
      <c r="HJH13" s="83"/>
      <c r="HJI13" s="83"/>
      <c r="HJJ13" s="83"/>
      <c r="HJK13" s="83"/>
      <c r="HJL13" s="83"/>
      <c r="HJM13" s="83"/>
      <c r="HJN13" s="83"/>
      <c r="HJO13" s="83"/>
      <c r="HJP13" s="83"/>
      <c r="HJQ13" s="83"/>
      <c r="HJR13" s="83"/>
      <c r="HJS13" s="83"/>
      <c r="HJT13" s="83"/>
      <c r="HJU13" s="83"/>
      <c r="HJV13" s="83"/>
      <c r="HJW13" s="83"/>
      <c r="HJX13" s="83"/>
      <c r="HJY13" s="83"/>
      <c r="HJZ13" s="83"/>
      <c r="HKA13" s="83"/>
      <c r="HKB13" s="83"/>
      <c r="HKC13" s="83"/>
      <c r="HKD13" s="83"/>
      <c r="HKE13" s="83"/>
      <c r="HKF13" s="83"/>
      <c r="HKG13" s="83"/>
      <c r="HKH13" s="83"/>
      <c r="HKI13" s="83"/>
      <c r="HKJ13" s="83"/>
      <c r="HKK13" s="83"/>
      <c r="HKL13" s="83"/>
      <c r="HKM13" s="83"/>
      <c r="HKN13" s="83"/>
      <c r="HKO13" s="83"/>
      <c r="HKP13" s="83"/>
      <c r="HKQ13" s="83"/>
      <c r="HKR13" s="83"/>
      <c r="HKS13" s="83"/>
      <c r="HKT13" s="83"/>
      <c r="HKU13" s="83"/>
      <c r="HKV13" s="83"/>
      <c r="HKW13" s="83"/>
      <c r="HKX13" s="83"/>
      <c r="HKY13" s="83"/>
      <c r="HKZ13" s="83"/>
      <c r="HLA13" s="83"/>
      <c r="HLB13" s="83"/>
      <c r="HLC13" s="83"/>
      <c r="HLD13" s="83"/>
      <c r="HLE13" s="83"/>
      <c r="HLF13" s="83"/>
      <c r="HLG13" s="83"/>
      <c r="HLH13" s="83"/>
      <c r="HLI13" s="83"/>
      <c r="HLJ13" s="83"/>
      <c r="HLK13" s="83"/>
      <c r="HLL13" s="83"/>
      <c r="HLM13" s="83"/>
      <c r="HLN13" s="83"/>
      <c r="HLO13" s="83"/>
      <c r="HLP13" s="83"/>
      <c r="HLQ13" s="83"/>
      <c r="HLR13" s="83"/>
      <c r="HLS13" s="83"/>
      <c r="HLT13" s="83"/>
      <c r="HLU13" s="83"/>
      <c r="HLV13" s="83"/>
      <c r="HLW13" s="83"/>
      <c r="HLX13" s="83"/>
      <c r="HLY13" s="83"/>
      <c r="HLZ13" s="83"/>
      <c r="HMA13" s="83"/>
      <c r="HMB13" s="83"/>
      <c r="HMC13" s="83"/>
      <c r="HMD13" s="83"/>
      <c r="HME13" s="83"/>
      <c r="HMF13" s="83"/>
      <c r="HMG13" s="83"/>
      <c r="HMH13" s="83"/>
      <c r="HMI13" s="83"/>
      <c r="HMJ13" s="83"/>
      <c r="HMK13" s="83"/>
      <c r="HML13" s="83"/>
      <c r="HMM13" s="83"/>
      <c r="HMN13" s="83"/>
      <c r="HMO13" s="83"/>
      <c r="HMP13" s="83"/>
      <c r="HMQ13" s="83"/>
      <c r="HMR13" s="83"/>
      <c r="HMS13" s="83"/>
      <c r="HMT13" s="83"/>
      <c r="HMU13" s="83"/>
      <c r="HMV13" s="83"/>
      <c r="HMW13" s="83"/>
      <c r="HMX13" s="83"/>
      <c r="HMY13" s="83"/>
      <c r="HMZ13" s="83"/>
      <c r="HNA13" s="83"/>
      <c r="HNB13" s="83"/>
      <c r="HNC13" s="83"/>
      <c r="HND13" s="83"/>
      <c r="HNE13" s="83"/>
      <c r="HNF13" s="83"/>
      <c r="HNG13" s="83"/>
      <c r="HNH13" s="83"/>
      <c r="HNI13" s="83"/>
      <c r="HNJ13" s="83"/>
      <c r="HNK13" s="83"/>
      <c r="HNL13" s="83"/>
      <c r="HNM13" s="83"/>
      <c r="HNN13" s="83"/>
      <c r="HNO13" s="83"/>
      <c r="HNP13" s="83"/>
      <c r="HNQ13" s="83"/>
      <c r="HNR13" s="83"/>
      <c r="HNS13" s="83"/>
      <c r="HNT13" s="83"/>
      <c r="HNU13" s="83"/>
      <c r="HNV13" s="83"/>
      <c r="HNW13" s="83"/>
      <c r="HNX13" s="83"/>
      <c r="HNY13" s="83"/>
      <c r="HNZ13" s="83"/>
      <c r="HOA13" s="83"/>
      <c r="HOB13" s="83"/>
      <c r="HOC13" s="83"/>
      <c r="HOD13" s="83"/>
      <c r="HOE13" s="83"/>
      <c r="HOF13" s="83"/>
      <c r="HOG13" s="83"/>
      <c r="HOH13" s="83"/>
      <c r="HOI13" s="83"/>
      <c r="HOJ13" s="83"/>
      <c r="HOK13" s="83"/>
      <c r="HOL13" s="83"/>
      <c r="HOM13" s="83"/>
      <c r="HON13" s="83"/>
      <c r="HOO13" s="83"/>
      <c r="HOP13" s="83"/>
      <c r="HOQ13" s="83"/>
      <c r="HOR13" s="83"/>
      <c r="HOS13" s="83"/>
      <c r="HOT13" s="83"/>
      <c r="HOU13" s="83"/>
      <c r="HOV13" s="83"/>
      <c r="HOW13" s="83"/>
      <c r="HOX13" s="83"/>
      <c r="HOY13" s="83"/>
      <c r="HOZ13" s="83"/>
      <c r="HPA13" s="83"/>
      <c r="HPB13" s="83"/>
      <c r="HPC13" s="83"/>
      <c r="HPD13" s="83"/>
      <c r="HPE13" s="83"/>
      <c r="HPF13" s="83"/>
      <c r="HPG13" s="83"/>
      <c r="HPH13" s="83"/>
      <c r="HPI13" s="83"/>
      <c r="HPJ13" s="83"/>
      <c r="HPK13" s="83"/>
      <c r="HPL13" s="83"/>
      <c r="HPM13" s="83"/>
      <c r="HPN13" s="83"/>
      <c r="HPO13" s="83"/>
      <c r="HPP13" s="83"/>
      <c r="HPQ13" s="83"/>
      <c r="HPR13" s="83"/>
      <c r="HPS13" s="83"/>
      <c r="HPT13" s="83"/>
      <c r="HPU13" s="83"/>
      <c r="HPV13" s="83"/>
      <c r="HPW13" s="83"/>
      <c r="HPX13" s="83"/>
      <c r="HPY13" s="83"/>
      <c r="HPZ13" s="83"/>
      <c r="HQA13" s="83"/>
      <c r="HQB13" s="83"/>
      <c r="HQC13" s="83"/>
      <c r="HQD13" s="83"/>
      <c r="HQE13" s="83"/>
      <c r="HQF13" s="83"/>
      <c r="HQG13" s="83"/>
      <c r="HQH13" s="83"/>
      <c r="HQI13" s="83"/>
      <c r="HQJ13" s="83"/>
      <c r="HQK13" s="83"/>
      <c r="HQL13" s="83"/>
      <c r="HQM13" s="83"/>
      <c r="HQN13" s="83"/>
      <c r="HQO13" s="83"/>
      <c r="HQP13" s="83"/>
      <c r="HQQ13" s="83"/>
      <c r="HQR13" s="83"/>
      <c r="HQS13" s="83"/>
      <c r="HQT13" s="83"/>
      <c r="HQU13" s="83"/>
      <c r="HQV13" s="83"/>
      <c r="HQW13" s="83"/>
      <c r="HQX13" s="83"/>
      <c r="HQY13" s="83"/>
      <c r="HQZ13" s="83"/>
      <c r="HRA13" s="83"/>
      <c r="HRB13" s="83"/>
      <c r="HRC13" s="83"/>
      <c r="HRD13" s="83"/>
      <c r="HRE13" s="83"/>
      <c r="HRF13" s="83"/>
      <c r="HRG13" s="83"/>
      <c r="HRH13" s="83"/>
      <c r="HRI13" s="83"/>
      <c r="HRJ13" s="83"/>
      <c r="HRK13" s="83"/>
      <c r="HRL13" s="83"/>
      <c r="HRM13" s="83"/>
      <c r="HRN13" s="83"/>
      <c r="HRO13" s="83"/>
      <c r="HRP13" s="83"/>
      <c r="HRQ13" s="83"/>
      <c r="HRR13" s="83"/>
      <c r="HRS13" s="83"/>
      <c r="HRT13" s="83"/>
      <c r="HRU13" s="83"/>
      <c r="HRV13" s="83"/>
      <c r="HRW13" s="83"/>
      <c r="HRX13" s="83"/>
      <c r="HRY13" s="83"/>
      <c r="HRZ13" s="83"/>
      <c r="HSA13" s="83"/>
      <c r="HSB13" s="83"/>
      <c r="HSC13" s="83"/>
      <c r="HSD13" s="83"/>
      <c r="HSE13" s="83"/>
      <c r="HSF13" s="83"/>
      <c r="HSG13" s="83"/>
      <c r="HSH13" s="83"/>
      <c r="HSI13" s="83"/>
      <c r="HSJ13" s="83"/>
      <c r="HSK13" s="83"/>
      <c r="HSL13" s="83"/>
      <c r="HSM13" s="83"/>
      <c r="HSN13" s="83"/>
      <c r="HSO13" s="83"/>
      <c r="HSP13" s="83"/>
      <c r="HSQ13" s="83"/>
      <c r="HSR13" s="83"/>
      <c r="HSS13" s="83"/>
      <c r="HST13" s="83"/>
      <c r="HSU13" s="83"/>
      <c r="HSV13" s="83"/>
      <c r="HSW13" s="83"/>
      <c r="HSX13" s="83"/>
      <c r="HSY13" s="83"/>
      <c r="HSZ13" s="83"/>
      <c r="HTA13" s="83"/>
      <c r="HTB13" s="83"/>
      <c r="HTC13" s="83"/>
      <c r="HTD13" s="83"/>
      <c r="HTE13" s="83"/>
      <c r="HTF13" s="83"/>
      <c r="HTG13" s="83"/>
      <c r="HTH13" s="83"/>
      <c r="HTI13" s="83"/>
      <c r="HTJ13" s="83"/>
      <c r="HTK13" s="83"/>
      <c r="HTL13" s="83"/>
      <c r="HTM13" s="83"/>
      <c r="HTN13" s="83"/>
      <c r="HTO13" s="83"/>
      <c r="HTP13" s="83"/>
      <c r="HTQ13" s="83"/>
      <c r="HTR13" s="83"/>
      <c r="HTS13" s="83"/>
      <c r="HTT13" s="83"/>
      <c r="HTU13" s="83"/>
      <c r="HTV13" s="83"/>
      <c r="HTW13" s="83"/>
      <c r="HTX13" s="83"/>
      <c r="HTY13" s="83"/>
      <c r="HTZ13" s="83"/>
      <c r="HUA13" s="83"/>
      <c r="HUB13" s="83"/>
      <c r="HUC13" s="83"/>
      <c r="HUD13" s="83"/>
      <c r="HUE13" s="83"/>
      <c r="HUF13" s="83"/>
      <c r="HUG13" s="83"/>
      <c r="HUH13" s="83"/>
      <c r="HUI13" s="83"/>
      <c r="HUJ13" s="83"/>
      <c r="HUK13" s="83"/>
      <c r="HUL13" s="83"/>
      <c r="HUM13" s="83"/>
      <c r="HUN13" s="83"/>
      <c r="HUO13" s="83"/>
      <c r="HUP13" s="83"/>
      <c r="HUQ13" s="83"/>
      <c r="HUR13" s="83"/>
      <c r="HUS13" s="83"/>
      <c r="HUT13" s="83"/>
      <c r="HUU13" s="83"/>
      <c r="HUV13" s="83"/>
      <c r="HUW13" s="83"/>
      <c r="HUX13" s="83"/>
      <c r="HUY13" s="83"/>
      <c r="HUZ13" s="83"/>
      <c r="HVA13" s="83"/>
      <c r="HVB13" s="83"/>
      <c r="HVC13" s="83"/>
      <c r="HVD13" s="83"/>
      <c r="HVE13" s="83"/>
      <c r="HVF13" s="83"/>
      <c r="HVG13" s="83"/>
      <c r="HVH13" s="83"/>
      <c r="HVI13" s="83"/>
      <c r="HVJ13" s="83"/>
      <c r="HVK13" s="83"/>
      <c r="HVL13" s="83"/>
      <c r="HVM13" s="83"/>
      <c r="HVN13" s="83"/>
      <c r="HVO13" s="83"/>
      <c r="HVP13" s="83"/>
      <c r="HVQ13" s="83"/>
      <c r="HVR13" s="83"/>
      <c r="HVS13" s="83"/>
      <c r="HVT13" s="83"/>
      <c r="HVU13" s="83"/>
      <c r="HVV13" s="83"/>
      <c r="HVW13" s="83"/>
      <c r="HVX13" s="83"/>
      <c r="HVY13" s="83"/>
      <c r="HVZ13" s="83"/>
      <c r="HWA13" s="83"/>
      <c r="HWB13" s="83"/>
      <c r="HWC13" s="83"/>
      <c r="HWD13" s="83"/>
      <c r="HWE13" s="83"/>
      <c r="HWF13" s="83"/>
      <c r="HWG13" s="83"/>
      <c r="HWH13" s="83"/>
      <c r="HWI13" s="83"/>
      <c r="HWJ13" s="83"/>
      <c r="HWK13" s="83"/>
      <c r="HWL13" s="83"/>
      <c r="HWM13" s="83"/>
      <c r="HWN13" s="83"/>
      <c r="HWO13" s="83"/>
      <c r="HWP13" s="83"/>
      <c r="HWQ13" s="83"/>
      <c r="HWR13" s="83"/>
      <c r="HWS13" s="83"/>
      <c r="HWT13" s="83"/>
      <c r="HWU13" s="83"/>
      <c r="HWV13" s="83"/>
      <c r="HWW13" s="83"/>
      <c r="HWX13" s="83"/>
      <c r="HWY13" s="83"/>
      <c r="HWZ13" s="83"/>
      <c r="HXA13" s="83"/>
      <c r="HXB13" s="83"/>
      <c r="HXC13" s="83"/>
      <c r="HXD13" s="83"/>
      <c r="HXE13" s="83"/>
      <c r="HXF13" s="83"/>
      <c r="HXG13" s="83"/>
      <c r="HXH13" s="83"/>
      <c r="HXI13" s="83"/>
      <c r="HXJ13" s="83"/>
      <c r="HXK13" s="83"/>
      <c r="HXL13" s="83"/>
      <c r="HXM13" s="83"/>
      <c r="HXN13" s="83"/>
      <c r="HXO13" s="83"/>
      <c r="HXP13" s="83"/>
      <c r="HXQ13" s="83"/>
      <c r="HXR13" s="83"/>
      <c r="HXS13" s="83"/>
      <c r="HXT13" s="83"/>
      <c r="HXU13" s="83"/>
      <c r="HXV13" s="83"/>
      <c r="HXW13" s="83"/>
      <c r="HXX13" s="83"/>
      <c r="HXY13" s="83"/>
      <c r="HXZ13" s="83"/>
      <c r="HYA13" s="83"/>
      <c r="HYB13" s="83"/>
      <c r="HYC13" s="83"/>
      <c r="HYD13" s="83"/>
      <c r="HYE13" s="83"/>
      <c r="HYF13" s="83"/>
      <c r="HYG13" s="83"/>
      <c r="HYH13" s="83"/>
      <c r="HYI13" s="83"/>
      <c r="HYJ13" s="83"/>
      <c r="HYK13" s="83"/>
      <c r="HYL13" s="83"/>
      <c r="HYM13" s="83"/>
      <c r="HYN13" s="83"/>
      <c r="HYO13" s="83"/>
      <c r="HYP13" s="83"/>
      <c r="HYQ13" s="83"/>
      <c r="HYR13" s="83"/>
      <c r="HYS13" s="83"/>
      <c r="HYT13" s="83"/>
      <c r="HYU13" s="83"/>
      <c r="HYV13" s="83"/>
      <c r="HYW13" s="83"/>
      <c r="HYX13" s="83"/>
      <c r="HYY13" s="83"/>
      <c r="HYZ13" s="83"/>
      <c r="HZA13" s="83"/>
      <c r="HZB13" s="83"/>
      <c r="HZC13" s="83"/>
      <c r="HZD13" s="83"/>
      <c r="HZE13" s="83"/>
      <c r="HZF13" s="83"/>
      <c r="HZG13" s="83"/>
      <c r="HZH13" s="83"/>
      <c r="HZI13" s="83"/>
      <c r="HZJ13" s="83"/>
      <c r="HZK13" s="83"/>
      <c r="HZL13" s="83"/>
      <c r="HZM13" s="83"/>
      <c r="HZN13" s="83"/>
      <c r="HZO13" s="83"/>
      <c r="HZP13" s="83"/>
      <c r="HZQ13" s="83"/>
      <c r="HZR13" s="83"/>
      <c r="HZS13" s="83"/>
      <c r="HZT13" s="83"/>
      <c r="HZU13" s="83"/>
      <c r="HZV13" s="83"/>
      <c r="HZW13" s="83"/>
      <c r="HZX13" s="83"/>
      <c r="HZY13" s="83"/>
      <c r="HZZ13" s="83"/>
      <c r="IAA13" s="83"/>
      <c r="IAB13" s="83"/>
      <c r="IAC13" s="83"/>
      <c r="IAD13" s="83"/>
      <c r="IAE13" s="83"/>
      <c r="IAF13" s="83"/>
      <c r="IAG13" s="83"/>
      <c r="IAH13" s="83"/>
      <c r="IAI13" s="83"/>
      <c r="IAJ13" s="83"/>
      <c r="IAK13" s="83"/>
      <c r="IAL13" s="83"/>
      <c r="IAM13" s="83"/>
      <c r="IAN13" s="83"/>
      <c r="IAO13" s="83"/>
      <c r="IAP13" s="83"/>
      <c r="IAQ13" s="83"/>
      <c r="IAR13" s="83"/>
      <c r="IAS13" s="83"/>
      <c r="IAT13" s="83"/>
      <c r="IAU13" s="83"/>
      <c r="IAV13" s="83"/>
      <c r="IAW13" s="83"/>
      <c r="IAX13" s="83"/>
      <c r="IAY13" s="83"/>
      <c r="IAZ13" s="83"/>
      <c r="IBA13" s="83"/>
      <c r="IBB13" s="83"/>
      <c r="IBC13" s="83"/>
      <c r="IBD13" s="83"/>
      <c r="IBE13" s="83"/>
      <c r="IBF13" s="83"/>
      <c r="IBG13" s="83"/>
      <c r="IBH13" s="83"/>
      <c r="IBI13" s="83"/>
      <c r="IBJ13" s="83"/>
      <c r="IBK13" s="83"/>
      <c r="IBL13" s="83"/>
      <c r="IBM13" s="83"/>
      <c r="IBN13" s="83"/>
      <c r="IBO13" s="83"/>
      <c r="IBP13" s="83"/>
      <c r="IBQ13" s="83"/>
      <c r="IBR13" s="83"/>
      <c r="IBS13" s="83"/>
      <c r="IBT13" s="83"/>
      <c r="IBU13" s="83"/>
      <c r="IBV13" s="83"/>
      <c r="IBW13" s="83"/>
      <c r="IBX13" s="83"/>
      <c r="IBY13" s="83"/>
      <c r="IBZ13" s="83"/>
      <c r="ICA13" s="83"/>
      <c r="ICB13" s="83"/>
      <c r="ICC13" s="83"/>
      <c r="ICD13" s="83"/>
      <c r="ICE13" s="83"/>
      <c r="ICF13" s="83"/>
      <c r="ICG13" s="83"/>
      <c r="ICH13" s="83"/>
      <c r="ICI13" s="83"/>
      <c r="ICJ13" s="83"/>
      <c r="ICK13" s="83"/>
      <c r="ICL13" s="83"/>
      <c r="ICM13" s="83"/>
      <c r="ICN13" s="83"/>
      <c r="ICO13" s="83"/>
      <c r="ICP13" s="83"/>
      <c r="ICQ13" s="83"/>
      <c r="ICR13" s="83"/>
      <c r="ICS13" s="83"/>
      <c r="ICT13" s="83"/>
      <c r="ICU13" s="83"/>
      <c r="ICV13" s="83"/>
      <c r="ICW13" s="83"/>
      <c r="ICX13" s="83"/>
      <c r="ICY13" s="83"/>
      <c r="ICZ13" s="83"/>
      <c r="IDA13" s="83"/>
      <c r="IDB13" s="83"/>
      <c r="IDC13" s="83"/>
      <c r="IDD13" s="83"/>
      <c r="IDE13" s="83"/>
      <c r="IDF13" s="83"/>
      <c r="IDG13" s="83"/>
      <c r="IDH13" s="83"/>
      <c r="IDI13" s="83"/>
      <c r="IDJ13" s="83"/>
      <c r="IDK13" s="83"/>
      <c r="IDL13" s="83"/>
      <c r="IDM13" s="83"/>
      <c r="IDN13" s="83"/>
      <c r="IDO13" s="83"/>
      <c r="IDP13" s="83"/>
      <c r="IDQ13" s="83"/>
      <c r="IDR13" s="83"/>
      <c r="IDS13" s="83"/>
      <c r="IDT13" s="83"/>
      <c r="IDU13" s="83"/>
      <c r="IDV13" s="83"/>
      <c r="IDW13" s="83"/>
      <c r="IDX13" s="83"/>
      <c r="IDY13" s="83"/>
      <c r="IDZ13" s="83"/>
      <c r="IEA13" s="83"/>
      <c r="IEB13" s="83"/>
      <c r="IEC13" s="83"/>
      <c r="IED13" s="83"/>
      <c r="IEE13" s="83"/>
      <c r="IEF13" s="83"/>
      <c r="IEG13" s="83"/>
      <c r="IEH13" s="83"/>
      <c r="IEI13" s="83"/>
      <c r="IEJ13" s="83"/>
      <c r="IEK13" s="83"/>
      <c r="IEL13" s="83"/>
      <c r="IEM13" s="83"/>
      <c r="IEN13" s="83"/>
      <c r="IEO13" s="83"/>
      <c r="IEP13" s="83"/>
      <c r="IEQ13" s="83"/>
      <c r="IER13" s="83"/>
      <c r="IES13" s="83"/>
      <c r="IET13" s="83"/>
      <c r="IEU13" s="83"/>
      <c r="IEV13" s="83"/>
      <c r="IEW13" s="83"/>
      <c r="IEX13" s="83"/>
      <c r="IEY13" s="83"/>
      <c r="IEZ13" s="83"/>
      <c r="IFA13" s="83"/>
      <c r="IFB13" s="83"/>
      <c r="IFC13" s="83"/>
      <c r="IFD13" s="83"/>
      <c r="IFE13" s="83"/>
      <c r="IFF13" s="83"/>
      <c r="IFG13" s="83"/>
      <c r="IFH13" s="83"/>
      <c r="IFI13" s="83"/>
      <c r="IFJ13" s="83"/>
      <c r="IFK13" s="83"/>
      <c r="IFL13" s="83"/>
      <c r="IFM13" s="83"/>
      <c r="IFN13" s="83"/>
      <c r="IFO13" s="83"/>
      <c r="IFP13" s="83"/>
      <c r="IFQ13" s="83"/>
      <c r="IFR13" s="83"/>
      <c r="IFS13" s="83"/>
      <c r="IFT13" s="83"/>
      <c r="IFU13" s="83"/>
      <c r="IFV13" s="83"/>
      <c r="IFW13" s="83"/>
      <c r="IFX13" s="83"/>
      <c r="IFY13" s="83"/>
      <c r="IFZ13" s="83"/>
      <c r="IGA13" s="83"/>
      <c r="IGB13" s="83"/>
      <c r="IGC13" s="83"/>
      <c r="IGD13" s="83"/>
      <c r="IGE13" s="83"/>
      <c r="IGF13" s="83"/>
      <c r="IGG13" s="83"/>
      <c r="IGH13" s="83"/>
      <c r="IGI13" s="83"/>
      <c r="IGJ13" s="83"/>
      <c r="IGK13" s="83"/>
      <c r="IGL13" s="83"/>
      <c r="IGM13" s="83"/>
      <c r="IGN13" s="83"/>
      <c r="IGO13" s="83"/>
      <c r="IGP13" s="83"/>
      <c r="IGQ13" s="83"/>
      <c r="IGR13" s="83"/>
      <c r="IGS13" s="83"/>
      <c r="IGT13" s="83"/>
      <c r="IGU13" s="83"/>
      <c r="IGV13" s="83"/>
      <c r="IGW13" s="83"/>
      <c r="IGX13" s="83"/>
      <c r="IGY13" s="83"/>
      <c r="IGZ13" s="83"/>
      <c r="IHA13" s="83"/>
      <c r="IHB13" s="83"/>
      <c r="IHC13" s="83"/>
      <c r="IHD13" s="83"/>
      <c r="IHE13" s="83"/>
      <c r="IHF13" s="83"/>
      <c r="IHG13" s="83"/>
      <c r="IHH13" s="83"/>
      <c r="IHI13" s="83"/>
      <c r="IHJ13" s="83"/>
      <c r="IHK13" s="83"/>
      <c r="IHL13" s="83"/>
      <c r="IHM13" s="83"/>
      <c r="IHN13" s="83"/>
      <c r="IHO13" s="83"/>
      <c r="IHP13" s="83"/>
      <c r="IHQ13" s="83"/>
      <c r="IHR13" s="83"/>
      <c r="IHS13" s="83"/>
      <c r="IHT13" s="83"/>
      <c r="IHU13" s="83"/>
      <c r="IHV13" s="83"/>
      <c r="IHW13" s="83"/>
      <c r="IHX13" s="83"/>
      <c r="IHY13" s="83"/>
      <c r="IHZ13" s="83"/>
      <c r="IIA13" s="83"/>
      <c r="IIB13" s="83"/>
      <c r="IIC13" s="83"/>
      <c r="IID13" s="83"/>
      <c r="IIE13" s="83"/>
      <c r="IIF13" s="83"/>
      <c r="IIG13" s="83"/>
      <c r="IIH13" s="83"/>
      <c r="III13" s="83"/>
      <c r="IIJ13" s="83"/>
      <c r="IIK13" s="83"/>
      <c r="IIL13" s="83"/>
      <c r="IIM13" s="83"/>
      <c r="IIN13" s="83"/>
      <c r="IIO13" s="83"/>
      <c r="IIP13" s="83"/>
      <c r="IIQ13" s="83"/>
      <c r="IIR13" s="83"/>
      <c r="IIS13" s="83"/>
      <c r="IIT13" s="83"/>
      <c r="IIU13" s="83"/>
      <c r="IIV13" s="83"/>
      <c r="IIW13" s="83"/>
      <c r="IIX13" s="83"/>
      <c r="IIY13" s="83"/>
      <c r="IIZ13" s="83"/>
      <c r="IJA13" s="83"/>
      <c r="IJB13" s="83"/>
      <c r="IJC13" s="83"/>
      <c r="IJD13" s="83"/>
      <c r="IJE13" s="83"/>
      <c r="IJF13" s="83"/>
      <c r="IJG13" s="83"/>
      <c r="IJH13" s="83"/>
      <c r="IJI13" s="83"/>
      <c r="IJJ13" s="83"/>
      <c r="IJK13" s="83"/>
      <c r="IJL13" s="83"/>
      <c r="IJM13" s="83"/>
      <c r="IJN13" s="83"/>
      <c r="IJO13" s="83"/>
      <c r="IJP13" s="83"/>
      <c r="IJQ13" s="83"/>
      <c r="IJR13" s="83"/>
      <c r="IJS13" s="83"/>
      <c r="IJT13" s="83"/>
      <c r="IJU13" s="83"/>
      <c r="IJV13" s="83"/>
      <c r="IJW13" s="83"/>
      <c r="IJX13" s="83"/>
      <c r="IJY13" s="83"/>
      <c r="IJZ13" s="83"/>
      <c r="IKA13" s="83"/>
      <c r="IKB13" s="83"/>
      <c r="IKC13" s="83"/>
      <c r="IKD13" s="83"/>
      <c r="IKE13" s="83"/>
      <c r="IKF13" s="83"/>
      <c r="IKG13" s="83"/>
      <c r="IKH13" s="83"/>
      <c r="IKI13" s="83"/>
      <c r="IKJ13" s="83"/>
      <c r="IKK13" s="83"/>
      <c r="IKL13" s="83"/>
      <c r="IKM13" s="83"/>
      <c r="IKN13" s="83"/>
      <c r="IKO13" s="83"/>
      <c r="IKP13" s="83"/>
      <c r="IKQ13" s="83"/>
      <c r="IKR13" s="83"/>
      <c r="IKS13" s="83"/>
      <c r="IKT13" s="83"/>
      <c r="IKU13" s="83"/>
      <c r="IKV13" s="83"/>
      <c r="IKW13" s="83"/>
      <c r="IKX13" s="83"/>
      <c r="IKY13" s="83"/>
      <c r="IKZ13" s="83"/>
      <c r="ILA13" s="83"/>
      <c r="ILB13" s="83"/>
      <c r="ILC13" s="83"/>
      <c r="ILD13" s="83"/>
      <c r="ILE13" s="83"/>
      <c r="ILF13" s="83"/>
      <c r="ILG13" s="83"/>
      <c r="ILH13" s="83"/>
      <c r="ILI13" s="83"/>
      <c r="ILJ13" s="83"/>
      <c r="ILK13" s="83"/>
      <c r="ILL13" s="83"/>
      <c r="ILM13" s="83"/>
      <c r="ILN13" s="83"/>
      <c r="ILO13" s="83"/>
      <c r="ILP13" s="83"/>
      <c r="ILQ13" s="83"/>
      <c r="ILR13" s="83"/>
      <c r="ILS13" s="83"/>
      <c r="ILT13" s="83"/>
      <c r="ILU13" s="83"/>
      <c r="ILV13" s="83"/>
      <c r="ILW13" s="83"/>
      <c r="ILX13" s="83"/>
      <c r="ILY13" s="83"/>
      <c r="ILZ13" s="83"/>
      <c r="IMA13" s="83"/>
      <c r="IMB13" s="83"/>
      <c r="IMC13" s="83"/>
      <c r="IMD13" s="83"/>
      <c r="IME13" s="83"/>
      <c r="IMF13" s="83"/>
      <c r="IMG13" s="83"/>
      <c r="IMH13" s="83"/>
      <c r="IMI13" s="83"/>
      <c r="IMJ13" s="83"/>
      <c r="IMK13" s="83"/>
      <c r="IML13" s="83"/>
      <c r="IMM13" s="83"/>
      <c r="IMN13" s="83"/>
      <c r="IMO13" s="83"/>
      <c r="IMP13" s="83"/>
      <c r="IMQ13" s="83"/>
      <c r="IMR13" s="83"/>
      <c r="IMS13" s="83"/>
      <c r="IMT13" s="83"/>
      <c r="IMU13" s="83"/>
      <c r="IMV13" s="83"/>
      <c r="IMW13" s="83"/>
      <c r="IMX13" s="83"/>
      <c r="IMY13" s="83"/>
      <c r="IMZ13" s="83"/>
      <c r="INA13" s="83"/>
      <c r="INB13" s="83"/>
      <c r="INC13" s="83"/>
      <c r="IND13" s="83"/>
      <c r="INE13" s="83"/>
      <c r="INF13" s="83"/>
      <c r="ING13" s="83"/>
      <c r="INH13" s="83"/>
      <c r="INI13" s="83"/>
      <c r="INJ13" s="83"/>
      <c r="INK13" s="83"/>
      <c r="INL13" s="83"/>
      <c r="INM13" s="83"/>
      <c r="INN13" s="83"/>
      <c r="INO13" s="83"/>
      <c r="INP13" s="83"/>
      <c r="INQ13" s="83"/>
      <c r="INR13" s="83"/>
      <c r="INS13" s="83"/>
      <c r="INT13" s="83"/>
      <c r="INU13" s="83"/>
      <c r="INV13" s="83"/>
      <c r="INW13" s="83"/>
      <c r="INX13" s="83"/>
      <c r="INY13" s="83"/>
      <c r="INZ13" s="83"/>
      <c r="IOA13" s="83"/>
      <c r="IOB13" s="83"/>
      <c r="IOC13" s="83"/>
      <c r="IOD13" s="83"/>
      <c r="IOE13" s="83"/>
      <c r="IOF13" s="83"/>
      <c r="IOG13" s="83"/>
      <c r="IOH13" s="83"/>
      <c r="IOI13" s="83"/>
      <c r="IOJ13" s="83"/>
      <c r="IOK13" s="83"/>
      <c r="IOL13" s="83"/>
      <c r="IOM13" s="83"/>
      <c r="ION13" s="83"/>
      <c r="IOO13" s="83"/>
      <c r="IOP13" s="83"/>
      <c r="IOQ13" s="83"/>
      <c r="IOR13" s="83"/>
      <c r="IOS13" s="83"/>
      <c r="IOT13" s="83"/>
      <c r="IOU13" s="83"/>
      <c r="IOV13" s="83"/>
      <c r="IOW13" s="83"/>
      <c r="IOX13" s="83"/>
      <c r="IOY13" s="83"/>
      <c r="IOZ13" s="83"/>
      <c r="IPA13" s="83"/>
      <c r="IPB13" s="83"/>
      <c r="IPC13" s="83"/>
      <c r="IPD13" s="83"/>
      <c r="IPE13" s="83"/>
      <c r="IPF13" s="83"/>
      <c r="IPG13" s="83"/>
      <c r="IPH13" s="83"/>
      <c r="IPI13" s="83"/>
      <c r="IPJ13" s="83"/>
      <c r="IPK13" s="83"/>
      <c r="IPL13" s="83"/>
      <c r="IPM13" s="83"/>
      <c r="IPN13" s="83"/>
      <c r="IPO13" s="83"/>
      <c r="IPP13" s="83"/>
      <c r="IPQ13" s="83"/>
      <c r="IPR13" s="83"/>
      <c r="IPS13" s="83"/>
      <c r="IPT13" s="83"/>
      <c r="IPU13" s="83"/>
      <c r="IPV13" s="83"/>
      <c r="IPW13" s="83"/>
      <c r="IPX13" s="83"/>
      <c r="IPY13" s="83"/>
      <c r="IPZ13" s="83"/>
      <c r="IQA13" s="83"/>
      <c r="IQB13" s="83"/>
      <c r="IQC13" s="83"/>
      <c r="IQD13" s="83"/>
      <c r="IQE13" s="83"/>
      <c r="IQF13" s="83"/>
      <c r="IQG13" s="83"/>
      <c r="IQH13" s="83"/>
      <c r="IQI13" s="83"/>
      <c r="IQJ13" s="83"/>
      <c r="IQK13" s="83"/>
      <c r="IQL13" s="83"/>
      <c r="IQM13" s="83"/>
      <c r="IQN13" s="83"/>
      <c r="IQO13" s="83"/>
      <c r="IQP13" s="83"/>
      <c r="IQQ13" s="83"/>
      <c r="IQR13" s="83"/>
      <c r="IQS13" s="83"/>
      <c r="IQT13" s="83"/>
      <c r="IQU13" s="83"/>
      <c r="IQV13" s="83"/>
      <c r="IQW13" s="83"/>
      <c r="IQX13" s="83"/>
      <c r="IQY13" s="83"/>
      <c r="IQZ13" s="83"/>
      <c r="IRA13" s="83"/>
      <c r="IRB13" s="83"/>
      <c r="IRC13" s="83"/>
      <c r="IRD13" s="83"/>
      <c r="IRE13" s="83"/>
      <c r="IRF13" s="83"/>
      <c r="IRG13" s="83"/>
      <c r="IRH13" s="83"/>
      <c r="IRI13" s="83"/>
      <c r="IRJ13" s="83"/>
      <c r="IRK13" s="83"/>
      <c r="IRL13" s="83"/>
      <c r="IRM13" s="83"/>
      <c r="IRN13" s="83"/>
      <c r="IRO13" s="83"/>
      <c r="IRP13" s="83"/>
      <c r="IRQ13" s="83"/>
      <c r="IRR13" s="83"/>
      <c r="IRS13" s="83"/>
      <c r="IRT13" s="83"/>
      <c r="IRU13" s="83"/>
      <c r="IRV13" s="83"/>
      <c r="IRW13" s="83"/>
      <c r="IRX13" s="83"/>
      <c r="IRY13" s="83"/>
      <c r="IRZ13" s="83"/>
      <c r="ISA13" s="83"/>
      <c r="ISB13" s="83"/>
      <c r="ISC13" s="83"/>
      <c r="ISD13" s="83"/>
      <c r="ISE13" s="83"/>
      <c r="ISF13" s="83"/>
      <c r="ISG13" s="83"/>
      <c r="ISH13" s="83"/>
      <c r="ISI13" s="83"/>
      <c r="ISJ13" s="83"/>
      <c r="ISK13" s="83"/>
      <c r="ISL13" s="83"/>
      <c r="ISM13" s="83"/>
      <c r="ISN13" s="83"/>
      <c r="ISO13" s="83"/>
      <c r="ISP13" s="83"/>
      <c r="ISQ13" s="83"/>
      <c r="ISR13" s="83"/>
      <c r="ISS13" s="83"/>
      <c r="IST13" s="83"/>
      <c r="ISU13" s="83"/>
      <c r="ISV13" s="83"/>
      <c r="ISW13" s="83"/>
      <c r="ISX13" s="83"/>
      <c r="ISY13" s="83"/>
      <c r="ISZ13" s="83"/>
      <c r="ITA13" s="83"/>
      <c r="ITB13" s="83"/>
      <c r="ITC13" s="83"/>
      <c r="ITD13" s="83"/>
      <c r="ITE13" s="83"/>
      <c r="ITF13" s="83"/>
      <c r="ITG13" s="83"/>
      <c r="ITH13" s="83"/>
      <c r="ITI13" s="83"/>
      <c r="ITJ13" s="83"/>
      <c r="ITK13" s="83"/>
      <c r="ITL13" s="83"/>
      <c r="ITM13" s="83"/>
      <c r="ITN13" s="83"/>
      <c r="ITO13" s="83"/>
      <c r="ITP13" s="83"/>
      <c r="ITQ13" s="83"/>
      <c r="ITR13" s="83"/>
      <c r="ITS13" s="83"/>
      <c r="ITT13" s="83"/>
      <c r="ITU13" s="83"/>
      <c r="ITV13" s="83"/>
      <c r="ITW13" s="83"/>
      <c r="ITX13" s="83"/>
      <c r="ITY13" s="83"/>
      <c r="ITZ13" s="83"/>
      <c r="IUA13" s="83"/>
      <c r="IUB13" s="83"/>
      <c r="IUC13" s="83"/>
      <c r="IUD13" s="83"/>
      <c r="IUE13" s="83"/>
      <c r="IUF13" s="83"/>
      <c r="IUG13" s="83"/>
      <c r="IUH13" s="83"/>
      <c r="IUI13" s="83"/>
      <c r="IUJ13" s="83"/>
      <c r="IUK13" s="83"/>
      <c r="IUL13" s="83"/>
      <c r="IUM13" s="83"/>
      <c r="IUN13" s="83"/>
      <c r="IUO13" s="83"/>
      <c r="IUP13" s="83"/>
      <c r="IUQ13" s="83"/>
      <c r="IUR13" s="83"/>
      <c r="IUS13" s="83"/>
      <c r="IUT13" s="83"/>
      <c r="IUU13" s="83"/>
      <c r="IUV13" s="83"/>
      <c r="IUW13" s="83"/>
      <c r="IUX13" s="83"/>
      <c r="IUY13" s="83"/>
      <c r="IUZ13" s="83"/>
      <c r="IVA13" s="83"/>
      <c r="IVB13" s="83"/>
      <c r="IVC13" s="83"/>
      <c r="IVD13" s="83"/>
      <c r="IVE13" s="83"/>
      <c r="IVF13" s="83"/>
      <c r="IVG13" s="83"/>
      <c r="IVH13" s="83"/>
      <c r="IVI13" s="83"/>
      <c r="IVJ13" s="83"/>
      <c r="IVK13" s="83"/>
      <c r="IVL13" s="83"/>
      <c r="IVM13" s="83"/>
      <c r="IVN13" s="83"/>
      <c r="IVO13" s="83"/>
      <c r="IVP13" s="83"/>
      <c r="IVQ13" s="83"/>
      <c r="IVR13" s="83"/>
      <c r="IVS13" s="83"/>
      <c r="IVT13" s="83"/>
      <c r="IVU13" s="83"/>
      <c r="IVV13" s="83"/>
      <c r="IVW13" s="83"/>
      <c r="IVX13" s="83"/>
      <c r="IVY13" s="83"/>
      <c r="IVZ13" s="83"/>
      <c r="IWA13" s="83"/>
      <c r="IWB13" s="83"/>
      <c r="IWC13" s="83"/>
      <c r="IWD13" s="83"/>
      <c r="IWE13" s="83"/>
      <c r="IWF13" s="83"/>
      <c r="IWG13" s="83"/>
      <c r="IWH13" s="83"/>
      <c r="IWI13" s="83"/>
      <c r="IWJ13" s="83"/>
      <c r="IWK13" s="83"/>
      <c r="IWL13" s="83"/>
      <c r="IWM13" s="83"/>
      <c r="IWN13" s="83"/>
      <c r="IWO13" s="83"/>
      <c r="IWP13" s="83"/>
      <c r="IWQ13" s="83"/>
      <c r="IWR13" s="83"/>
      <c r="IWS13" s="83"/>
      <c r="IWT13" s="83"/>
      <c r="IWU13" s="83"/>
      <c r="IWV13" s="83"/>
      <c r="IWW13" s="83"/>
      <c r="IWX13" s="83"/>
      <c r="IWY13" s="83"/>
      <c r="IWZ13" s="83"/>
      <c r="IXA13" s="83"/>
      <c r="IXB13" s="83"/>
      <c r="IXC13" s="83"/>
      <c r="IXD13" s="83"/>
      <c r="IXE13" s="83"/>
      <c r="IXF13" s="83"/>
      <c r="IXG13" s="83"/>
      <c r="IXH13" s="83"/>
      <c r="IXI13" s="83"/>
      <c r="IXJ13" s="83"/>
      <c r="IXK13" s="83"/>
      <c r="IXL13" s="83"/>
      <c r="IXM13" s="83"/>
      <c r="IXN13" s="83"/>
      <c r="IXO13" s="83"/>
      <c r="IXP13" s="83"/>
      <c r="IXQ13" s="83"/>
      <c r="IXR13" s="83"/>
      <c r="IXS13" s="83"/>
      <c r="IXT13" s="83"/>
      <c r="IXU13" s="83"/>
      <c r="IXV13" s="83"/>
      <c r="IXW13" s="83"/>
      <c r="IXX13" s="83"/>
      <c r="IXY13" s="83"/>
      <c r="IXZ13" s="83"/>
      <c r="IYA13" s="83"/>
      <c r="IYB13" s="83"/>
      <c r="IYC13" s="83"/>
      <c r="IYD13" s="83"/>
      <c r="IYE13" s="83"/>
      <c r="IYF13" s="83"/>
      <c r="IYG13" s="83"/>
      <c r="IYH13" s="83"/>
      <c r="IYI13" s="83"/>
      <c r="IYJ13" s="83"/>
      <c r="IYK13" s="83"/>
      <c r="IYL13" s="83"/>
      <c r="IYM13" s="83"/>
      <c r="IYN13" s="83"/>
      <c r="IYO13" s="83"/>
      <c r="IYP13" s="83"/>
      <c r="IYQ13" s="83"/>
      <c r="IYR13" s="83"/>
      <c r="IYS13" s="83"/>
      <c r="IYT13" s="83"/>
      <c r="IYU13" s="83"/>
      <c r="IYV13" s="83"/>
      <c r="IYW13" s="83"/>
      <c r="IYX13" s="83"/>
      <c r="IYY13" s="83"/>
      <c r="IYZ13" s="83"/>
      <c r="IZA13" s="83"/>
      <c r="IZB13" s="83"/>
      <c r="IZC13" s="83"/>
      <c r="IZD13" s="83"/>
      <c r="IZE13" s="83"/>
      <c r="IZF13" s="83"/>
      <c r="IZG13" s="83"/>
      <c r="IZH13" s="83"/>
      <c r="IZI13" s="83"/>
      <c r="IZJ13" s="83"/>
      <c r="IZK13" s="83"/>
      <c r="IZL13" s="83"/>
      <c r="IZM13" s="83"/>
      <c r="IZN13" s="83"/>
      <c r="IZO13" s="83"/>
      <c r="IZP13" s="83"/>
      <c r="IZQ13" s="83"/>
      <c r="IZR13" s="83"/>
      <c r="IZS13" s="83"/>
      <c r="IZT13" s="83"/>
      <c r="IZU13" s="83"/>
      <c r="IZV13" s="83"/>
      <c r="IZW13" s="83"/>
      <c r="IZX13" s="83"/>
      <c r="IZY13" s="83"/>
      <c r="IZZ13" s="83"/>
      <c r="JAA13" s="83"/>
      <c r="JAB13" s="83"/>
      <c r="JAC13" s="83"/>
      <c r="JAD13" s="83"/>
      <c r="JAE13" s="83"/>
      <c r="JAF13" s="83"/>
      <c r="JAG13" s="83"/>
      <c r="JAH13" s="83"/>
      <c r="JAI13" s="83"/>
      <c r="JAJ13" s="83"/>
      <c r="JAK13" s="83"/>
      <c r="JAL13" s="83"/>
      <c r="JAM13" s="83"/>
      <c r="JAN13" s="83"/>
      <c r="JAO13" s="83"/>
      <c r="JAP13" s="83"/>
      <c r="JAQ13" s="83"/>
      <c r="JAR13" s="83"/>
      <c r="JAS13" s="83"/>
      <c r="JAT13" s="83"/>
      <c r="JAU13" s="83"/>
      <c r="JAV13" s="83"/>
      <c r="JAW13" s="83"/>
      <c r="JAX13" s="83"/>
      <c r="JAY13" s="83"/>
      <c r="JAZ13" s="83"/>
      <c r="JBA13" s="83"/>
      <c r="JBB13" s="83"/>
      <c r="JBC13" s="83"/>
      <c r="JBD13" s="83"/>
      <c r="JBE13" s="83"/>
      <c r="JBF13" s="83"/>
      <c r="JBG13" s="83"/>
      <c r="JBH13" s="83"/>
      <c r="JBI13" s="83"/>
      <c r="JBJ13" s="83"/>
      <c r="JBK13" s="83"/>
      <c r="JBL13" s="83"/>
      <c r="JBM13" s="83"/>
      <c r="JBN13" s="83"/>
      <c r="JBO13" s="83"/>
      <c r="JBP13" s="83"/>
      <c r="JBQ13" s="83"/>
      <c r="JBR13" s="83"/>
      <c r="JBS13" s="83"/>
      <c r="JBT13" s="83"/>
      <c r="JBU13" s="83"/>
      <c r="JBV13" s="83"/>
      <c r="JBW13" s="83"/>
      <c r="JBX13" s="83"/>
      <c r="JBY13" s="83"/>
      <c r="JBZ13" s="83"/>
      <c r="JCA13" s="83"/>
      <c r="JCB13" s="83"/>
      <c r="JCC13" s="83"/>
      <c r="JCD13" s="83"/>
      <c r="JCE13" s="83"/>
      <c r="JCF13" s="83"/>
      <c r="JCG13" s="83"/>
      <c r="JCH13" s="83"/>
      <c r="JCI13" s="83"/>
      <c r="JCJ13" s="83"/>
      <c r="JCK13" s="83"/>
      <c r="JCL13" s="83"/>
      <c r="JCM13" s="83"/>
      <c r="JCN13" s="83"/>
      <c r="JCO13" s="83"/>
      <c r="JCP13" s="83"/>
      <c r="JCQ13" s="83"/>
      <c r="JCR13" s="83"/>
      <c r="JCS13" s="83"/>
      <c r="JCT13" s="83"/>
      <c r="JCU13" s="83"/>
      <c r="JCV13" s="83"/>
      <c r="JCW13" s="83"/>
      <c r="JCX13" s="83"/>
      <c r="JCY13" s="83"/>
      <c r="JCZ13" s="83"/>
      <c r="JDA13" s="83"/>
      <c r="JDB13" s="83"/>
      <c r="JDC13" s="83"/>
      <c r="JDD13" s="83"/>
      <c r="JDE13" s="83"/>
      <c r="JDF13" s="83"/>
      <c r="JDG13" s="83"/>
      <c r="JDH13" s="83"/>
      <c r="JDI13" s="83"/>
      <c r="JDJ13" s="83"/>
      <c r="JDK13" s="83"/>
      <c r="JDL13" s="83"/>
      <c r="JDM13" s="83"/>
      <c r="JDN13" s="83"/>
      <c r="JDO13" s="83"/>
      <c r="JDP13" s="83"/>
      <c r="JDQ13" s="83"/>
      <c r="JDR13" s="83"/>
      <c r="JDS13" s="83"/>
      <c r="JDT13" s="83"/>
      <c r="JDU13" s="83"/>
      <c r="JDV13" s="83"/>
      <c r="JDW13" s="83"/>
      <c r="JDX13" s="83"/>
      <c r="JDY13" s="83"/>
      <c r="JDZ13" s="83"/>
      <c r="JEA13" s="83"/>
      <c r="JEB13" s="83"/>
      <c r="JEC13" s="83"/>
      <c r="JED13" s="83"/>
      <c r="JEE13" s="83"/>
      <c r="JEF13" s="83"/>
      <c r="JEG13" s="83"/>
      <c r="JEH13" s="83"/>
      <c r="JEI13" s="83"/>
      <c r="JEJ13" s="83"/>
      <c r="JEK13" s="83"/>
      <c r="JEL13" s="83"/>
      <c r="JEM13" s="83"/>
      <c r="JEN13" s="83"/>
      <c r="JEO13" s="83"/>
      <c r="JEP13" s="83"/>
      <c r="JEQ13" s="83"/>
      <c r="JER13" s="83"/>
      <c r="JES13" s="83"/>
      <c r="JET13" s="83"/>
      <c r="JEU13" s="83"/>
      <c r="JEV13" s="83"/>
      <c r="JEW13" s="83"/>
      <c r="JEX13" s="83"/>
      <c r="JEY13" s="83"/>
      <c r="JEZ13" s="83"/>
      <c r="JFA13" s="83"/>
      <c r="JFB13" s="83"/>
      <c r="JFC13" s="83"/>
      <c r="JFD13" s="83"/>
      <c r="JFE13" s="83"/>
      <c r="JFF13" s="83"/>
      <c r="JFG13" s="83"/>
      <c r="JFH13" s="83"/>
      <c r="JFI13" s="83"/>
      <c r="JFJ13" s="83"/>
      <c r="JFK13" s="83"/>
      <c r="JFL13" s="83"/>
      <c r="JFM13" s="83"/>
      <c r="JFN13" s="83"/>
      <c r="JFO13" s="83"/>
      <c r="JFP13" s="83"/>
      <c r="JFQ13" s="83"/>
      <c r="JFR13" s="83"/>
      <c r="JFS13" s="83"/>
      <c r="JFT13" s="83"/>
      <c r="JFU13" s="83"/>
      <c r="JFV13" s="83"/>
      <c r="JFW13" s="83"/>
      <c r="JFX13" s="83"/>
      <c r="JFY13" s="83"/>
      <c r="JFZ13" s="83"/>
      <c r="JGA13" s="83"/>
      <c r="JGB13" s="83"/>
      <c r="JGC13" s="83"/>
      <c r="JGD13" s="83"/>
      <c r="JGE13" s="83"/>
      <c r="JGF13" s="83"/>
      <c r="JGG13" s="83"/>
      <c r="JGH13" s="83"/>
      <c r="JGI13" s="83"/>
      <c r="JGJ13" s="83"/>
      <c r="JGK13" s="83"/>
      <c r="JGL13" s="83"/>
      <c r="JGM13" s="83"/>
      <c r="JGN13" s="83"/>
      <c r="JGO13" s="83"/>
      <c r="JGP13" s="83"/>
      <c r="JGQ13" s="83"/>
      <c r="JGR13" s="83"/>
      <c r="JGS13" s="83"/>
      <c r="JGT13" s="83"/>
      <c r="JGU13" s="83"/>
      <c r="JGV13" s="83"/>
      <c r="JGW13" s="83"/>
      <c r="JGX13" s="83"/>
      <c r="JGY13" s="83"/>
      <c r="JGZ13" s="83"/>
      <c r="JHA13" s="83"/>
      <c r="JHB13" s="83"/>
      <c r="JHC13" s="83"/>
      <c r="JHD13" s="83"/>
      <c r="JHE13" s="83"/>
      <c r="JHF13" s="83"/>
      <c r="JHG13" s="83"/>
      <c r="JHH13" s="83"/>
      <c r="JHI13" s="83"/>
      <c r="JHJ13" s="83"/>
      <c r="JHK13" s="83"/>
      <c r="JHL13" s="83"/>
      <c r="JHM13" s="83"/>
      <c r="JHN13" s="83"/>
      <c r="JHO13" s="83"/>
      <c r="JHP13" s="83"/>
      <c r="JHQ13" s="83"/>
      <c r="JHR13" s="83"/>
      <c r="JHS13" s="83"/>
      <c r="JHT13" s="83"/>
      <c r="JHU13" s="83"/>
      <c r="JHV13" s="83"/>
      <c r="JHW13" s="83"/>
      <c r="JHX13" s="83"/>
      <c r="JHY13" s="83"/>
      <c r="JHZ13" s="83"/>
      <c r="JIA13" s="83"/>
      <c r="JIB13" s="83"/>
      <c r="JIC13" s="83"/>
      <c r="JID13" s="83"/>
      <c r="JIE13" s="83"/>
      <c r="JIF13" s="83"/>
      <c r="JIG13" s="83"/>
      <c r="JIH13" s="83"/>
      <c r="JII13" s="83"/>
      <c r="JIJ13" s="83"/>
      <c r="JIK13" s="83"/>
      <c r="JIL13" s="83"/>
      <c r="JIM13" s="83"/>
      <c r="JIN13" s="83"/>
      <c r="JIO13" s="83"/>
      <c r="JIP13" s="83"/>
      <c r="JIQ13" s="83"/>
      <c r="JIR13" s="83"/>
      <c r="JIS13" s="83"/>
      <c r="JIT13" s="83"/>
      <c r="JIU13" s="83"/>
      <c r="JIV13" s="83"/>
      <c r="JIW13" s="83"/>
      <c r="JIX13" s="83"/>
      <c r="JIY13" s="83"/>
      <c r="JIZ13" s="83"/>
      <c r="JJA13" s="83"/>
      <c r="JJB13" s="83"/>
      <c r="JJC13" s="83"/>
      <c r="JJD13" s="83"/>
      <c r="JJE13" s="83"/>
      <c r="JJF13" s="83"/>
      <c r="JJG13" s="83"/>
      <c r="JJH13" s="83"/>
      <c r="JJI13" s="83"/>
      <c r="JJJ13" s="83"/>
      <c r="JJK13" s="83"/>
      <c r="JJL13" s="83"/>
      <c r="JJM13" s="83"/>
      <c r="JJN13" s="83"/>
      <c r="JJO13" s="83"/>
      <c r="JJP13" s="83"/>
      <c r="JJQ13" s="83"/>
      <c r="JJR13" s="83"/>
      <c r="JJS13" s="83"/>
      <c r="JJT13" s="83"/>
      <c r="JJU13" s="83"/>
      <c r="JJV13" s="83"/>
      <c r="JJW13" s="83"/>
      <c r="JJX13" s="83"/>
      <c r="JJY13" s="83"/>
      <c r="JJZ13" s="83"/>
      <c r="JKA13" s="83"/>
      <c r="JKB13" s="83"/>
      <c r="JKC13" s="83"/>
      <c r="JKD13" s="83"/>
      <c r="JKE13" s="83"/>
      <c r="JKF13" s="83"/>
      <c r="JKG13" s="83"/>
      <c r="JKH13" s="83"/>
      <c r="JKI13" s="83"/>
      <c r="JKJ13" s="83"/>
      <c r="JKK13" s="83"/>
      <c r="JKL13" s="83"/>
      <c r="JKM13" s="83"/>
      <c r="JKN13" s="83"/>
      <c r="JKO13" s="83"/>
      <c r="JKP13" s="83"/>
      <c r="JKQ13" s="83"/>
      <c r="JKR13" s="83"/>
      <c r="JKS13" s="83"/>
      <c r="JKT13" s="83"/>
      <c r="JKU13" s="83"/>
      <c r="JKV13" s="83"/>
      <c r="JKW13" s="83"/>
      <c r="JKX13" s="83"/>
      <c r="JKY13" s="83"/>
      <c r="JKZ13" s="83"/>
      <c r="JLA13" s="83"/>
      <c r="JLB13" s="83"/>
      <c r="JLC13" s="83"/>
      <c r="JLD13" s="83"/>
      <c r="JLE13" s="83"/>
      <c r="JLF13" s="83"/>
      <c r="JLG13" s="83"/>
      <c r="JLH13" s="83"/>
      <c r="JLI13" s="83"/>
      <c r="JLJ13" s="83"/>
      <c r="JLK13" s="83"/>
      <c r="JLL13" s="83"/>
      <c r="JLM13" s="83"/>
      <c r="JLN13" s="83"/>
      <c r="JLO13" s="83"/>
      <c r="JLP13" s="83"/>
      <c r="JLQ13" s="83"/>
      <c r="JLR13" s="83"/>
      <c r="JLS13" s="83"/>
      <c r="JLT13" s="83"/>
      <c r="JLU13" s="83"/>
      <c r="JLV13" s="83"/>
      <c r="JLW13" s="83"/>
      <c r="JLX13" s="83"/>
      <c r="JLY13" s="83"/>
      <c r="JLZ13" s="83"/>
      <c r="JMA13" s="83"/>
      <c r="JMB13" s="83"/>
      <c r="JMC13" s="83"/>
      <c r="JMD13" s="83"/>
      <c r="JME13" s="83"/>
      <c r="JMF13" s="83"/>
      <c r="JMG13" s="83"/>
      <c r="JMH13" s="83"/>
      <c r="JMI13" s="83"/>
      <c r="JMJ13" s="83"/>
      <c r="JMK13" s="83"/>
      <c r="JML13" s="83"/>
      <c r="JMM13" s="83"/>
      <c r="JMN13" s="83"/>
      <c r="JMO13" s="83"/>
      <c r="JMP13" s="83"/>
      <c r="JMQ13" s="83"/>
      <c r="JMR13" s="83"/>
      <c r="JMS13" s="83"/>
      <c r="JMT13" s="83"/>
      <c r="JMU13" s="83"/>
      <c r="JMV13" s="83"/>
      <c r="JMW13" s="83"/>
      <c r="JMX13" s="83"/>
      <c r="JMY13" s="83"/>
      <c r="JMZ13" s="83"/>
      <c r="JNA13" s="83"/>
      <c r="JNB13" s="83"/>
      <c r="JNC13" s="83"/>
      <c r="JND13" s="83"/>
      <c r="JNE13" s="83"/>
      <c r="JNF13" s="83"/>
      <c r="JNG13" s="83"/>
      <c r="JNH13" s="83"/>
      <c r="JNI13" s="83"/>
      <c r="JNJ13" s="83"/>
      <c r="JNK13" s="83"/>
      <c r="JNL13" s="83"/>
      <c r="JNM13" s="83"/>
      <c r="JNN13" s="83"/>
      <c r="JNO13" s="83"/>
      <c r="JNP13" s="83"/>
      <c r="JNQ13" s="83"/>
      <c r="JNR13" s="83"/>
      <c r="JNS13" s="83"/>
      <c r="JNT13" s="83"/>
      <c r="JNU13" s="83"/>
      <c r="JNV13" s="83"/>
      <c r="JNW13" s="83"/>
      <c r="JNX13" s="83"/>
      <c r="JNY13" s="83"/>
      <c r="JNZ13" s="83"/>
      <c r="JOA13" s="83"/>
      <c r="JOB13" s="83"/>
      <c r="JOC13" s="83"/>
      <c r="JOD13" s="83"/>
      <c r="JOE13" s="83"/>
      <c r="JOF13" s="83"/>
      <c r="JOG13" s="83"/>
      <c r="JOH13" s="83"/>
      <c r="JOI13" s="83"/>
      <c r="JOJ13" s="83"/>
      <c r="JOK13" s="83"/>
      <c r="JOL13" s="83"/>
      <c r="JOM13" s="83"/>
      <c r="JON13" s="83"/>
      <c r="JOO13" s="83"/>
      <c r="JOP13" s="83"/>
      <c r="JOQ13" s="83"/>
      <c r="JOR13" s="83"/>
      <c r="JOS13" s="83"/>
      <c r="JOT13" s="83"/>
      <c r="JOU13" s="83"/>
      <c r="JOV13" s="83"/>
      <c r="JOW13" s="83"/>
      <c r="JOX13" s="83"/>
      <c r="JOY13" s="83"/>
      <c r="JOZ13" s="83"/>
      <c r="JPA13" s="83"/>
      <c r="JPB13" s="83"/>
      <c r="JPC13" s="83"/>
      <c r="JPD13" s="83"/>
      <c r="JPE13" s="83"/>
      <c r="JPF13" s="83"/>
      <c r="JPG13" s="83"/>
      <c r="JPH13" s="83"/>
      <c r="JPI13" s="83"/>
      <c r="JPJ13" s="83"/>
      <c r="JPK13" s="83"/>
      <c r="JPL13" s="83"/>
      <c r="JPM13" s="83"/>
      <c r="JPN13" s="83"/>
      <c r="JPO13" s="83"/>
      <c r="JPP13" s="83"/>
      <c r="JPQ13" s="83"/>
      <c r="JPR13" s="83"/>
      <c r="JPS13" s="83"/>
      <c r="JPT13" s="83"/>
      <c r="JPU13" s="83"/>
      <c r="JPV13" s="83"/>
      <c r="JPW13" s="83"/>
      <c r="JPX13" s="83"/>
      <c r="JPY13" s="83"/>
      <c r="JPZ13" s="83"/>
      <c r="JQA13" s="83"/>
      <c r="JQB13" s="83"/>
      <c r="JQC13" s="83"/>
      <c r="JQD13" s="83"/>
      <c r="JQE13" s="83"/>
      <c r="JQF13" s="83"/>
      <c r="JQG13" s="83"/>
      <c r="JQH13" s="83"/>
      <c r="JQI13" s="83"/>
      <c r="JQJ13" s="83"/>
      <c r="JQK13" s="83"/>
      <c r="JQL13" s="83"/>
      <c r="JQM13" s="83"/>
      <c r="JQN13" s="83"/>
      <c r="JQO13" s="83"/>
      <c r="JQP13" s="83"/>
      <c r="JQQ13" s="83"/>
      <c r="JQR13" s="83"/>
      <c r="JQS13" s="83"/>
      <c r="JQT13" s="83"/>
      <c r="JQU13" s="83"/>
      <c r="JQV13" s="83"/>
      <c r="JQW13" s="83"/>
      <c r="JQX13" s="83"/>
      <c r="JQY13" s="83"/>
      <c r="JQZ13" s="83"/>
      <c r="JRA13" s="83"/>
      <c r="JRB13" s="83"/>
      <c r="JRC13" s="83"/>
      <c r="JRD13" s="83"/>
      <c r="JRE13" s="83"/>
      <c r="JRF13" s="83"/>
      <c r="JRG13" s="83"/>
      <c r="JRH13" s="83"/>
      <c r="JRI13" s="83"/>
      <c r="JRJ13" s="83"/>
      <c r="JRK13" s="83"/>
      <c r="JRL13" s="83"/>
      <c r="JRM13" s="83"/>
      <c r="JRN13" s="83"/>
      <c r="JRO13" s="83"/>
      <c r="JRP13" s="83"/>
      <c r="JRQ13" s="83"/>
      <c r="JRR13" s="83"/>
      <c r="JRS13" s="83"/>
      <c r="JRT13" s="83"/>
      <c r="JRU13" s="83"/>
      <c r="JRV13" s="83"/>
      <c r="JRW13" s="83"/>
      <c r="JRX13" s="83"/>
      <c r="JRY13" s="83"/>
      <c r="JRZ13" s="83"/>
      <c r="JSA13" s="83"/>
      <c r="JSB13" s="83"/>
      <c r="JSC13" s="83"/>
      <c r="JSD13" s="83"/>
      <c r="JSE13" s="83"/>
      <c r="JSF13" s="83"/>
      <c r="JSG13" s="83"/>
      <c r="JSH13" s="83"/>
      <c r="JSI13" s="83"/>
      <c r="JSJ13" s="83"/>
      <c r="JSK13" s="83"/>
      <c r="JSL13" s="83"/>
      <c r="JSM13" s="83"/>
      <c r="JSN13" s="83"/>
      <c r="JSO13" s="83"/>
      <c r="JSP13" s="83"/>
      <c r="JSQ13" s="83"/>
      <c r="JSR13" s="83"/>
      <c r="JSS13" s="83"/>
      <c r="JST13" s="83"/>
      <c r="JSU13" s="83"/>
      <c r="JSV13" s="83"/>
      <c r="JSW13" s="83"/>
      <c r="JSX13" s="83"/>
      <c r="JSY13" s="83"/>
      <c r="JSZ13" s="83"/>
      <c r="JTA13" s="83"/>
      <c r="JTB13" s="83"/>
      <c r="JTC13" s="83"/>
      <c r="JTD13" s="83"/>
      <c r="JTE13" s="83"/>
      <c r="JTF13" s="83"/>
      <c r="JTG13" s="83"/>
      <c r="JTH13" s="83"/>
      <c r="JTI13" s="83"/>
      <c r="JTJ13" s="83"/>
      <c r="JTK13" s="83"/>
      <c r="JTL13" s="83"/>
      <c r="JTM13" s="83"/>
      <c r="JTN13" s="83"/>
      <c r="JTO13" s="83"/>
      <c r="JTP13" s="83"/>
      <c r="JTQ13" s="83"/>
      <c r="JTR13" s="83"/>
      <c r="JTS13" s="83"/>
      <c r="JTT13" s="83"/>
      <c r="JTU13" s="83"/>
      <c r="JTV13" s="83"/>
      <c r="JTW13" s="83"/>
      <c r="JTX13" s="83"/>
      <c r="JTY13" s="83"/>
      <c r="JTZ13" s="83"/>
      <c r="JUA13" s="83"/>
      <c r="JUB13" s="83"/>
      <c r="JUC13" s="83"/>
      <c r="JUD13" s="83"/>
      <c r="JUE13" s="83"/>
      <c r="JUF13" s="83"/>
      <c r="JUG13" s="83"/>
      <c r="JUH13" s="83"/>
      <c r="JUI13" s="83"/>
      <c r="JUJ13" s="83"/>
      <c r="JUK13" s="83"/>
      <c r="JUL13" s="83"/>
      <c r="JUM13" s="83"/>
      <c r="JUN13" s="83"/>
      <c r="JUO13" s="83"/>
      <c r="JUP13" s="83"/>
      <c r="JUQ13" s="83"/>
      <c r="JUR13" s="83"/>
      <c r="JUS13" s="83"/>
      <c r="JUT13" s="83"/>
      <c r="JUU13" s="83"/>
      <c r="JUV13" s="83"/>
      <c r="JUW13" s="83"/>
      <c r="JUX13" s="83"/>
      <c r="JUY13" s="83"/>
      <c r="JUZ13" s="83"/>
      <c r="JVA13" s="83"/>
      <c r="JVB13" s="83"/>
      <c r="JVC13" s="83"/>
      <c r="JVD13" s="83"/>
      <c r="JVE13" s="83"/>
      <c r="JVF13" s="83"/>
      <c r="JVG13" s="83"/>
      <c r="JVH13" s="83"/>
      <c r="JVI13" s="83"/>
      <c r="JVJ13" s="83"/>
      <c r="JVK13" s="83"/>
      <c r="JVL13" s="83"/>
      <c r="JVM13" s="83"/>
      <c r="JVN13" s="83"/>
      <c r="JVO13" s="83"/>
      <c r="JVP13" s="83"/>
      <c r="JVQ13" s="83"/>
      <c r="JVR13" s="83"/>
      <c r="JVS13" s="83"/>
      <c r="JVT13" s="83"/>
      <c r="JVU13" s="83"/>
      <c r="JVV13" s="83"/>
      <c r="JVW13" s="83"/>
      <c r="JVX13" s="83"/>
      <c r="JVY13" s="83"/>
      <c r="JVZ13" s="83"/>
      <c r="JWA13" s="83"/>
      <c r="JWB13" s="83"/>
      <c r="JWC13" s="83"/>
      <c r="JWD13" s="83"/>
      <c r="JWE13" s="83"/>
      <c r="JWF13" s="83"/>
      <c r="JWG13" s="83"/>
      <c r="JWH13" s="83"/>
      <c r="JWI13" s="83"/>
      <c r="JWJ13" s="83"/>
      <c r="JWK13" s="83"/>
      <c r="JWL13" s="83"/>
      <c r="JWM13" s="83"/>
      <c r="JWN13" s="83"/>
      <c r="JWO13" s="83"/>
      <c r="JWP13" s="83"/>
      <c r="JWQ13" s="83"/>
      <c r="JWR13" s="83"/>
      <c r="JWS13" s="83"/>
      <c r="JWT13" s="83"/>
      <c r="JWU13" s="83"/>
      <c r="JWV13" s="83"/>
      <c r="JWW13" s="83"/>
      <c r="JWX13" s="83"/>
      <c r="JWY13" s="83"/>
      <c r="JWZ13" s="83"/>
      <c r="JXA13" s="83"/>
      <c r="JXB13" s="83"/>
      <c r="JXC13" s="83"/>
      <c r="JXD13" s="83"/>
      <c r="JXE13" s="83"/>
      <c r="JXF13" s="83"/>
      <c r="JXG13" s="83"/>
      <c r="JXH13" s="83"/>
      <c r="JXI13" s="83"/>
      <c r="JXJ13" s="83"/>
      <c r="JXK13" s="83"/>
      <c r="JXL13" s="83"/>
      <c r="JXM13" s="83"/>
      <c r="JXN13" s="83"/>
      <c r="JXO13" s="83"/>
      <c r="JXP13" s="83"/>
      <c r="JXQ13" s="83"/>
      <c r="JXR13" s="83"/>
      <c r="JXS13" s="83"/>
      <c r="JXT13" s="83"/>
      <c r="JXU13" s="83"/>
      <c r="JXV13" s="83"/>
      <c r="JXW13" s="83"/>
      <c r="JXX13" s="83"/>
      <c r="JXY13" s="83"/>
      <c r="JXZ13" s="83"/>
      <c r="JYA13" s="83"/>
      <c r="JYB13" s="83"/>
      <c r="JYC13" s="83"/>
      <c r="JYD13" s="83"/>
      <c r="JYE13" s="83"/>
      <c r="JYF13" s="83"/>
      <c r="JYG13" s="83"/>
      <c r="JYH13" s="83"/>
      <c r="JYI13" s="83"/>
      <c r="JYJ13" s="83"/>
      <c r="JYK13" s="83"/>
      <c r="JYL13" s="83"/>
      <c r="JYM13" s="83"/>
      <c r="JYN13" s="83"/>
      <c r="JYO13" s="83"/>
      <c r="JYP13" s="83"/>
      <c r="JYQ13" s="83"/>
      <c r="JYR13" s="83"/>
      <c r="JYS13" s="83"/>
      <c r="JYT13" s="83"/>
      <c r="JYU13" s="83"/>
      <c r="JYV13" s="83"/>
      <c r="JYW13" s="83"/>
      <c r="JYX13" s="83"/>
      <c r="JYY13" s="83"/>
      <c r="JYZ13" s="83"/>
      <c r="JZA13" s="83"/>
      <c r="JZB13" s="83"/>
      <c r="JZC13" s="83"/>
      <c r="JZD13" s="83"/>
      <c r="JZE13" s="83"/>
      <c r="JZF13" s="83"/>
      <c r="JZG13" s="83"/>
      <c r="JZH13" s="83"/>
      <c r="JZI13" s="83"/>
      <c r="JZJ13" s="83"/>
      <c r="JZK13" s="83"/>
      <c r="JZL13" s="83"/>
      <c r="JZM13" s="83"/>
      <c r="JZN13" s="83"/>
      <c r="JZO13" s="83"/>
      <c r="JZP13" s="83"/>
      <c r="JZQ13" s="83"/>
      <c r="JZR13" s="83"/>
      <c r="JZS13" s="83"/>
      <c r="JZT13" s="83"/>
      <c r="JZU13" s="83"/>
      <c r="JZV13" s="83"/>
      <c r="JZW13" s="83"/>
      <c r="JZX13" s="83"/>
      <c r="JZY13" s="83"/>
      <c r="JZZ13" s="83"/>
      <c r="KAA13" s="83"/>
      <c r="KAB13" s="83"/>
      <c r="KAC13" s="83"/>
      <c r="KAD13" s="83"/>
      <c r="KAE13" s="83"/>
      <c r="KAF13" s="83"/>
      <c r="KAG13" s="83"/>
      <c r="KAH13" s="83"/>
      <c r="KAI13" s="83"/>
      <c r="KAJ13" s="83"/>
      <c r="KAK13" s="83"/>
      <c r="KAL13" s="83"/>
      <c r="KAM13" s="83"/>
      <c r="KAN13" s="83"/>
      <c r="KAO13" s="83"/>
      <c r="KAP13" s="83"/>
      <c r="KAQ13" s="83"/>
      <c r="KAR13" s="83"/>
      <c r="KAS13" s="83"/>
      <c r="KAT13" s="83"/>
      <c r="KAU13" s="83"/>
      <c r="KAV13" s="83"/>
      <c r="KAW13" s="83"/>
      <c r="KAX13" s="83"/>
      <c r="KAY13" s="83"/>
      <c r="KAZ13" s="83"/>
      <c r="KBA13" s="83"/>
      <c r="KBB13" s="83"/>
      <c r="KBC13" s="83"/>
      <c r="KBD13" s="83"/>
      <c r="KBE13" s="83"/>
      <c r="KBF13" s="83"/>
      <c r="KBG13" s="83"/>
      <c r="KBH13" s="83"/>
      <c r="KBI13" s="83"/>
      <c r="KBJ13" s="83"/>
      <c r="KBK13" s="83"/>
      <c r="KBL13" s="83"/>
      <c r="KBM13" s="83"/>
      <c r="KBN13" s="83"/>
      <c r="KBO13" s="83"/>
      <c r="KBP13" s="83"/>
      <c r="KBQ13" s="83"/>
      <c r="KBR13" s="83"/>
      <c r="KBS13" s="83"/>
      <c r="KBT13" s="83"/>
      <c r="KBU13" s="83"/>
      <c r="KBV13" s="83"/>
      <c r="KBW13" s="83"/>
      <c r="KBX13" s="83"/>
      <c r="KBY13" s="83"/>
      <c r="KBZ13" s="83"/>
      <c r="KCA13" s="83"/>
      <c r="KCB13" s="83"/>
      <c r="KCC13" s="83"/>
      <c r="KCD13" s="83"/>
      <c r="KCE13" s="83"/>
      <c r="KCF13" s="83"/>
      <c r="KCG13" s="83"/>
      <c r="KCH13" s="83"/>
      <c r="KCI13" s="83"/>
      <c r="KCJ13" s="83"/>
      <c r="KCK13" s="83"/>
      <c r="KCL13" s="83"/>
      <c r="KCM13" s="83"/>
      <c r="KCN13" s="83"/>
      <c r="KCO13" s="83"/>
      <c r="KCP13" s="83"/>
      <c r="KCQ13" s="83"/>
      <c r="KCR13" s="83"/>
      <c r="KCS13" s="83"/>
      <c r="KCT13" s="83"/>
      <c r="KCU13" s="83"/>
      <c r="KCV13" s="83"/>
      <c r="KCW13" s="83"/>
      <c r="KCX13" s="83"/>
      <c r="KCY13" s="83"/>
      <c r="KCZ13" s="83"/>
      <c r="KDA13" s="83"/>
      <c r="KDB13" s="83"/>
      <c r="KDC13" s="83"/>
      <c r="KDD13" s="83"/>
      <c r="KDE13" s="83"/>
      <c r="KDF13" s="83"/>
      <c r="KDG13" s="83"/>
      <c r="KDH13" s="83"/>
      <c r="KDI13" s="83"/>
      <c r="KDJ13" s="83"/>
      <c r="KDK13" s="83"/>
      <c r="KDL13" s="83"/>
      <c r="KDM13" s="83"/>
      <c r="KDN13" s="83"/>
      <c r="KDO13" s="83"/>
      <c r="KDP13" s="83"/>
      <c r="KDQ13" s="83"/>
      <c r="KDR13" s="83"/>
      <c r="KDS13" s="83"/>
      <c r="KDT13" s="83"/>
      <c r="KDU13" s="83"/>
      <c r="KDV13" s="83"/>
      <c r="KDW13" s="83"/>
      <c r="KDX13" s="83"/>
      <c r="KDY13" s="83"/>
      <c r="KDZ13" s="83"/>
      <c r="KEA13" s="83"/>
      <c r="KEB13" s="83"/>
      <c r="KEC13" s="83"/>
      <c r="KED13" s="83"/>
      <c r="KEE13" s="83"/>
      <c r="KEF13" s="83"/>
      <c r="KEG13" s="83"/>
      <c r="KEH13" s="83"/>
      <c r="KEI13" s="83"/>
      <c r="KEJ13" s="83"/>
      <c r="KEK13" s="83"/>
      <c r="KEL13" s="83"/>
      <c r="KEM13" s="83"/>
      <c r="KEN13" s="83"/>
      <c r="KEO13" s="83"/>
      <c r="KEP13" s="83"/>
      <c r="KEQ13" s="83"/>
      <c r="KER13" s="83"/>
      <c r="KES13" s="83"/>
      <c r="KET13" s="83"/>
      <c r="KEU13" s="83"/>
      <c r="KEV13" s="83"/>
      <c r="KEW13" s="83"/>
      <c r="KEX13" s="83"/>
      <c r="KEY13" s="83"/>
      <c r="KEZ13" s="83"/>
      <c r="KFA13" s="83"/>
      <c r="KFB13" s="83"/>
      <c r="KFC13" s="83"/>
      <c r="KFD13" s="83"/>
      <c r="KFE13" s="83"/>
      <c r="KFF13" s="83"/>
      <c r="KFG13" s="83"/>
      <c r="KFH13" s="83"/>
      <c r="KFI13" s="83"/>
      <c r="KFJ13" s="83"/>
      <c r="KFK13" s="83"/>
      <c r="KFL13" s="83"/>
      <c r="KFM13" s="83"/>
      <c r="KFN13" s="83"/>
      <c r="KFO13" s="83"/>
      <c r="KFP13" s="83"/>
      <c r="KFQ13" s="83"/>
      <c r="KFR13" s="83"/>
      <c r="KFS13" s="83"/>
      <c r="KFT13" s="83"/>
      <c r="KFU13" s="83"/>
      <c r="KFV13" s="83"/>
      <c r="KFW13" s="83"/>
      <c r="KFX13" s="83"/>
      <c r="KFY13" s="83"/>
      <c r="KFZ13" s="83"/>
      <c r="KGA13" s="83"/>
      <c r="KGB13" s="83"/>
      <c r="KGC13" s="83"/>
      <c r="KGD13" s="83"/>
      <c r="KGE13" s="83"/>
      <c r="KGF13" s="83"/>
      <c r="KGG13" s="83"/>
      <c r="KGH13" s="83"/>
      <c r="KGI13" s="83"/>
      <c r="KGJ13" s="83"/>
      <c r="KGK13" s="83"/>
      <c r="KGL13" s="83"/>
      <c r="KGM13" s="83"/>
      <c r="KGN13" s="83"/>
      <c r="KGO13" s="83"/>
      <c r="KGP13" s="83"/>
      <c r="KGQ13" s="83"/>
      <c r="KGR13" s="83"/>
      <c r="KGS13" s="83"/>
      <c r="KGT13" s="83"/>
      <c r="KGU13" s="83"/>
      <c r="KGV13" s="83"/>
      <c r="KGW13" s="83"/>
      <c r="KGX13" s="83"/>
      <c r="KGY13" s="83"/>
      <c r="KGZ13" s="83"/>
      <c r="KHA13" s="83"/>
      <c r="KHB13" s="83"/>
      <c r="KHC13" s="83"/>
      <c r="KHD13" s="83"/>
      <c r="KHE13" s="83"/>
      <c r="KHF13" s="83"/>
      <c r="KHG13" s="83"/>
      <c r="KHH13" s="83"/>
      <c r="KHI13" s="83"/>
      <c r="KHJ13" s="83"/>
      <c r="KHK13" s="83"/>
      <c r="KHL13" s="83"/>
      <c r="KHM13" s="83"/>
      <c r="KHN13" s="83"/>
      <c r="KHO13" s="83"/>
      <c r="KHP13" s="83"/>
      <c r="KHQ13" s="83"/>
      <c r="KHR13" s="83"/>
      <c r="KHS13" s="83"/>
      <c r="KHT13" s="83"/>
      <c r="KHU13" s="83"/>
      <c r="KHV13" s="83"/>
      <c r="KHW13" s="83"/>
      <c r="KHX13" s="83"/>
      <c r="KHY13" s="83"/>
      <c r="KHZ13" s="83"/>
      <c r="KIA13" s="83"/>
      <c r="KIB13" s="83"/>
      <c r="KIC13" s="83"/>
      <c r="KID13" s="83"/>
      <c r="KIE13" s="83"/>
      <c r="KIF13" s="83"/>
      <c r="KIG13" s="83"/>
      <c r="KIH13" s="83"/>
      <c r="KII13" s="83"/>
      <c r="KIJ13" s="83"/>
      <c r="KIK13" s="83"/>
      <c r="KIL13" s="83"/>
      <c r="KIM13" s="83"/>
      <c r="KIN13" s="83"/>
      <c r="KIO13" s="83"/>
      <c r="KIP13" s="83"/>
      <c r="KIQ13" s="83"/>
      <c r="KIR13" s="83"/>
      <c r="KIS13" s="83"/>
      <c r="KIT13" s="83"/>
      <c r="KIU13" s="83"/>
      <c r="KIV13" s="83"/>
      <c r="KIW13" s="83"/>
      <c r="KIX13" s="83"/>
      <c r="KIY13" s="83"/>
      <c r="KIZ13" s="83"/>
      <c r="KJA13" s="83"/>
      <c r="KJB13" s="83"/>
      <c r="KJC13" s="83"/>
      <c r="KJD13" s="83"/>
      <c r="KJE13" s="83"/>
      <c r="KJF13" s="83"/>
      <c r="KJG13" s="83"/>
      <c r="KJH13" s="83"/>
      <c r="KJI13" s="83"/>
      <c r="KJJ13" s="83"/>
      <c r="KJK13" s="83"/>
      <c r="KJL13" s="83"/>
      <c r="KJM13" s="83"/>
      <c r="KJN13" s="83"/>
      <c r="KJO13" s="83"/>
      <c r="KJP13" s="83"/>
      <c r="KJQ13" s="83"/>
      <c r="KJR13" s="83"/>
      <c r="KJS13" s="83"/>
      <c r="KJT13" s="83"/>
      <c r="KJU13" s="83"/>
      <c r="KJV13" s="83"/>
      <c r="KJW13" s="83"/>
      <c r="KJX13" s="83"/>
      <c r="KJY13" s="83"/>
      <c r="KJZ13" s="83"/>
      <c r="KKA13" s="83"/>
      <c r="KKB13" s="83"/>
      <c r="KKC13" s="83"/>
      <c r="KKD13" s="83"/>
      <c r="KKE13" s="83"/>
      <c r="KKF13" s="83"/>
      <c r="KKG13" s="83"/>
      <c r="KKH13" s="83"/>
      <c r="KKI13" s="83"/>
      <c r="KKJ13" s="83"/>
      <c r="KKK13" s="83"/>
      <c r="KKL13" s="83"/>
      <c r="KKM13" s="83"/>
      <c r="KKN13" s="83"/>
      <c r="KKO13" s="83"/>
      <c r="KKP13" s="83"/>
      <c r="KKQ13" s="83"/>
      <c r="KKR13" s="83"/>
      <c r="KKS13" s="83"/>
      <c r="KKT13" s="83"/>
      <c r="KKU13" s="83"/>
      <c r="KKV13" s="83"/>
      <c r="KKW13" s="83"/>
      <c r="KKX13" s="83"/>
      <c r="KKY13" s="83"/>
      <c r="KKZ13" s="83"/>
      <c r="KLA13" s="83"/>
      <c r="KLB13" s="83"/>
      <c r="KLC13" s="83"/>
      <c r="KLD13" s="83"/>
      <c r="KLE13" s="83"/>
      <c r="KLF13" s="83"/>
      <c r="KLG13" s="83"/>
      <c r="KLH13" s="83"/>
      <c r="KLI13" s="83"/>
      <c r="KLJ13" s="83"/>
      <c r="KLK13" s="83"/>
      <c r="KLL13" s="83"/>
      <c r="KLM13" s="83"/>
      <c r="KLN13" s="83"/>
      <c r="KLO13" s="83"/>
      <c r="KLP13" s="83"/>
      <c r="KLQ13" s="83"/>
      <c r="KLR13" s="83"/>
      <c r="KLS13" s="83"/>
      <c r="KLT13" s="83"/>
      <c r="KLU13" s="83"/>
      <c r="KLV13" s="83"/>
      <c r="KLW13" s="83"/>
      <c r="KLX13" s="83"/>
      <c r="KLY13" s="83"/>
      <c r="KLZ13" s="83"/>
      <c r="KMA13" s="83"/>
      <c r="KMB13" s="83"/>
      <c r="KMC13" s="83"/>
      <c r="KMD13" s="83"/>
      <c r="KME13" s="83"/>
      <c r="KMF13" s="83"/>
      <c r="KMG13" s="83"/>
      <c r="KMH13" s="83"/>
      <c r="KMI13" s="83"/>
      <c r="KMJ13" s="83"/>
      <c r="KMK13" s="83"/>
      <c r="KML13" s="83"/>
      <c r="KMM13" s="83"/>
      <c r="KMN13" s="83"/>
      <c r="KMO13" s="83"/>
      <c r="KMP13" s="83"/>
      <c r="KMQ13" s="83"/>
      <c r="KMR13" s="83"/>
      <c r="KMS13" s="83"/>
      <c r="KMT13" s="83"/>
      <c r="KMU13" s="83"/>
      <c r="KMV13" s="83"/>
      <c r="KMW13" s="83"/>
      <c r="KMX13" s="83"/>
      <c r="KMY13" s="83"/>
      <c r="KMZ13" s="83"/>
      <c r="KNA13" s="83"/>
      <c r="KNB13" s="83"/>
      <c r="KNC13" s="83"/>
      <c r="KND13" s="83"/>
      <c r="KNE13" s="83"/>
      <c r="KNF13" s="83"/>
      <c r="KNG13" s="83"/>
      <c r="KNH13" s="83"/>
      <c r="KNI13" s="83"/>
      <c r="KNJ13" s="83"/>
      <c r="KNK13" s="83"/>
      <c r="KNL13" s="83"/>
      <c r="KNM13" s="83"/>
      <c r="KNN13" s="83"/>
      <c r="KNO13" s="83"/>
      <c r="KNP13" s="83"/>
      <c r="KNQ13" s="83"/>
      <c r="KNR13" s="83"/>
      <c r="KNS13" s="83"/>
      <c r="KNT13" s="83"/>
      <c r="KNU13" s="83"/>
      <c r="KNV13" s="83"/>
      <c r="KNW13" s="83"/>
      <c r="KNX13" s="83"/>
      <c r="KNY13" s="83"/>
      <c r="KNZ13" s="83"/>
      <c r="KOA13" s="83"/>
      <c r="KOB13" s="83"/>
      <c r="KOC13" s="83"/>
      <c r="KOD13" s="83"/>
      <c r="KOE13" s="83"/>
      <c r="KOF13" s="83"/>
      <c r="KOG13" s="83"/>
      <c r="KOH13" s="83"/>
      <c r="KOI13" s="83"/>
      <c r="KOJ13" s="83"/>
      <c r="KOK13" s="83"/>
      <c r="KOL13" s="83"/>
      <c r="KOM13" s="83"/>
      <c r="KON13" s="83"/>
      <c r="KOO13" s="83"/>
      <c r="KOP13" s="83"/>
      <c r="KOQ13" s="83"/>
      <c r="KOR13" s="83"/>
      <c r="KOS13" s="83"/>
      <c r="KOT13" s="83"/>
      <c r="KOU13" s="83"/>
      <c r="KOV13" s="83"/>
      <c r="KOW13" s="83"/>
      <c r="KOX13" s="83"/>
      <c r="KOY13" s="83"/>
      <c r="KOZ13" s="83"/>
      <c r="KPA13" s="83"/>
      <c r="KPB13" s="83"/>
      <c r="KPC13" s="83"/>
      <c r="KPD13" s="83"/>
      <c r="KPE13" s="83"/>
      <c r="KPF13" s="83"/>
      <c r="KPG13" s="83"/>
      <c r="KPH13" s="83"/>
      <c r="KPI13" s="83"/>
      <c r="KPJ13" s="83"/>
      <c r="KPK13" s="83"/>
      <c r="KPL13" s="83"/>
      <c r="KPM13" s="83"/>
      <c r="KPN13" s="83"/>
      <c r="KPO13" s="83"/>
      <c r="KPP13" s="83"/>
      <c r="KPQ13" s="83"/>
      <c r="KPR13" s="83"/>
      <c r="KPS13" s="83"/>
      <c r="KPT13" s="83"/>
      <c r="KPU13" s="83"/>
      <c r="KPV13" s="83"/>
      <c r="KPW13" s="83"/>
      <c r="KPX13" s="83"/>
      <c r="KPY13" s="83"/>
      <c r="KPZ13" s="83"/>
      <c r="KQA13" s="83"/>
      <c r="KQB13" s="83"/>
      <c r="KQC13" s="83"/>
      <c r="KQD13" s="83"/>
      <c r="KQE13" s="83"/>
      <c r="KQF13" s="83"/>
      <c r="KQG13" s="83"/>
      <c r="KQH13" s="83"/>
      <c r="KQI13" s="83"/>
      <c r="KQJ13" s="83"/>
      <c r="KQK13" s="83"/>
      <c r="KQL13" s="83"/>
      <c r="KQM13" s="83"/>
      <c r="KQN13" s="83"/>
      <c r="KQO13" s="83"/>
      <c r="KQP13" s="83"/>
      <c r="KQQ13" s="83"/>
      <c r="KQR13" s="83"/>
      <c r="KQS13" s="83"/>
      <c r="KQT13" s="83"/>
      <c r="KQU13" s="83"/>
      <c r="KQV13" s="83"/>
      <c r="KQW13" s="83"/>
      <c r="KQX13" s="83"/>
      <c r="KQY13" s="83"/>
      <c r="KQZ13" s="83"/>
      <c r="KRA13" s="83"/>
      <c r="KRB13" s="83"/>
      <c r="KRC13" s="83"/>
      <c r="KRD13" s="83"/>
      <c r="KRE13" s="83"/>
      <c r="KRF13" s="83"/>
      <c r="KRG13" s="83"/>
      <c r="KRH13" s="83"/>
      <c r="KRI13" s="83"/>
      <c r="KRJ13" s="83"/>
      <c r="KRK13" s="83"/>
      <c r="KRL13" s="83"/>
      <c r="KRM13" s="83"/>
      <c r="KRN13" s="83"/>
      <c r="KRO13" s="83"/>
      <c r="KRP13" s="83"/>
      <c r="KRQ13" s="83"/>
      <c r="KRR13" s="83"/>
      <c r="KRS13" s="83"/>
      <c r="KRT13" s="83"/>
      <c r="KRU13" s="83"/>
      <c r="KRV13" s="83"/>
      <c r="KRW13" s="83"/>
      <c r="KRX13" s="83"/>
      <c r="KRY13" s="83"/>
      <c r="KRZ13" s="83"/>
      <c r="KSA13" s="83"/>
      <c r="KSB13" s="83"/>
      <c r="KSC13" s="83"/>
      <c r="KSD13" s="83"/>
      <c r="KSE13" s="83"/>
      <c r="KSF13" s="83"/>
      <c r="KSG13" s="83"/>
      <c r="KSH13" s="83"/>
      <c r="KSI13" s="83"/>
      <c r="KSJ13" s="83"/>
      <c r="KSK13" s="83"/>
      <c r="KSL13" s="83"/>
      <c r="KSM13" s="83"/>
      <c r="KSN13" s="83"/>
      <c r="KSO13" s="83"/>
      <c r="KSP13" s="83"/>
      <c r="KSQ13" s="83"/>
      <c r="KSR13" s="83"/>
      <c r="KSS13" s="83"/>
      <c r="KST13" s="83"/>
      <c r="KSU13" s="83"/>
      <c r="KSV13" s="83"/>
      <c r="KSW13" s="83"/>
      <c r="KSX13" s="83"/>
      <c r="KSY13" s="83"/>
      <c r="KSZ13" s="83"/>
      <c r="KTA13" s="83"/>
      <c r="KTB13" s="83"/>
      <c r="KTC13" s="83"/>
      <c r="KTD13" s="83"/>
      <c r="KTE13" s="83"/>
      <c r="KTF13" s="83"/>
      <c r="KTG13" s="83"/>
      <c r="KTH13" s="83"/>
      <c r="KTI13" s="83"/>
      <c r="KTJ13" s="83"/>
      <c r="KTK13" s="83"/>
      <c r="KTL13" s="83"/>
      <c r="KTM13" s="83"/>
      <c r="KTN13" s="83"/>
      <c r="KTO13" s="83"/>
      <c r="KTP13" s="83"/>
      <c r="KTQ13" s="83"/>
      <c r="KTR13" s="83"/>
      <c r="KTS13" s="83"/>
      <c r="KTT13" s="83"/>
      <c r="KTU13" s="83"/>
      <c r="KTV13" s="83"/>
      <c r="KTW13" s="83"/>
      <c r="KTX13" s="83"/>
      <c r="KTY13" s="83"/>
      <c r="KTZ13" s="83"/>
      <c r="KUA13" s="83"/>
      <c r="KUB13" s="83"/>
      <c r="KUC13" s="83"/>
      <c r="KUD13" s="83"/>
      <c r="KUE13" s="83"/>
      <c r="KUF13" s="83"/>
      <c r="KUG13" s="83"/>
      <c r="KUH13" s="83"/>
      <c r="KUI13" s="83"/>
      <c r="KUJ13" s="83"/>
      <c r="KUK13" s="83"/>
      <c r="KUL13" s="83"/>
      <c r="KUM13" s="83"/>
      <c r="KUN13" s="83"/>
      <c r="KUO13" s="83"/>
      <c r="KUP13" s="83"/>
      <c r="KUQ13" s="83"/>
      <c r="KUR13" s="83"/>
      <c r="KUS13" s="83"/>
      <c r="KUT13" s="83"/>
      <c r="KUU13" s="83"/>
      <c r="KUV13" s="83"/>
      <c r="KUW13" s="83"/>
      <c r="KUX13" s="83"/>
      <c r="KUY13" s="83"/>
      <c r="KUZ13" s="83"/>
      <c r="KVA13" s="83"/>
      <c r="KVB13" s="83"/>
      <c r="KVC13" s="83"/>
      <c r="KVD13" s="83"/>
      <c r="KVE13" s="83"/>
      <c r="KVF13" s="83"/>
      <c r="KVG13" s="83"/>
      <c r="KVH13" s="83"/>
      <c r="KVI13" s="83"/>
      <c r="KVJ13" s="83"/>
      <c r="KVK13" s="83"/>
      <c r="KVL13" s="83"/>
      <c r="KVM13" s="83"/>
      <c r="KVN13" s="83"/>
      <c r="KVO13" s="83"/>
      <c r="KVP13" s="83"/>
      <c r="KVQ13" s="83"/>
      <c r="KVR13" s="83"/>
      <c r="KVS13" s="83"/>
      <c r="KVT13" s="83"/>
      <c r="KVU13" s="83"/>
      <c r="KVV13" s="83"/>
      <c r="KVW13" s="83"/>
      <c r="KVX13" s="83"/>
      <c r="KVY13" s="83"/>
      <c r="KVZ13" s="83"/>
      <c r="KWA13" s="83"/>
      <c r="KWB13" s="83"/>
      <c r="KWC13" s="83"/>
      <c r="KWD13" s="83"/>
      <c r="KWE13" s="83"/>
      <c r="KWF13" s="83"/>
      <c r="KWG13" s="83"/>
      <c r="KWH13" s="83"/>
      <c r="KWI13" s="83"/>
      <c r="KWJ13" s="83"/>
      <c r="KWK13" s="83"/>
      <c r="KWL13" s="83"/>
      <c r="KWM13" s="83"/>
      <c r="KWN13" s="83"/>
      <c r="KWO13" s="83"/>
      <c r="KWP13" s="83"/>
      <c r="KWQ13" s="83"/>
      <c r="KWR13" s="83"/>
      <c r="KWS13" s="83"/>
      <c r="KWT13" s="83"/>
      <c r="KWU13" s="83"/>
      <c r="KWV13" s="83"/>
      <c r="KWW13" s="83"/>
      <c r="KWX13" s="83"/>
      <c r="KWY13" s="83"/>
      <c r="KWZ13" s="83"/>
      <c r="KXA13" s="83"/>
      <c r="KXB13" s="83"/>
      <c r="KXC13" s="83"/>
      <c r="KXD13" s="83"/>
      <c r="KXE13" s="83"/>
      <c r="KXF13" s="83"/>
      <c r="KXG13" s="83"/>
      <c r="KXH13" s="83"/>
      <c r="KXI13" s="83"/>
      <c r="KXJ13" s="83"/>
      <c r="KXK13" s="83"/>
      <c r="KXL13" s="83"/>
      <c r="KXM13" s="83"/>
      <c r="KXN13" s="83"/>
      <c r="KXO13" s="83"/>
      <c r="KXP13" s="83"/>
      <c r="KXQ13" s="83"/>
      <c r="KXR13" s="83"/>
      <c r="KXS13" s="83"/>
      <c r="KXT13" s="83"/>
      <c r="KXU13" s="83"/>
      <c r="KXV13" s="83"/>
      <c r="KXW13" s="83"/>
      <c r="KXX13" s="83"/>
      <c r="KXY13" s="83"/>
      <c r="KXZ13" s="83"/>
      <c r="KYA13" s="83"/>
      <c r="KYB13" s="83"/>
      <c r="KYC13" s="83"/>
      <c r="KYD13" s="83"/>
      <c r="KYE13" s="83"/>
      <c r="KYF13" s="83"/>
      <c r="KYG13" s="83"/>
      <c r="KYH13" s="83"/>
      <c r="KYI13" s="83"/>
      <c r="KYJ13" s="83"/>
      <c r="KYK13" s="83"/>
      <c r="KYL13" s="83"/>
      <c r="KYM13" s="83"/>
      <c r="KYN13" s="83"/>
      <c r="KYO13" s="83"/>
      <c r="KYP13" s="83"/>
      <c r="KYQ13" s="83"/>
      <c r="KYR13" s="83"/>
      <c r="KYS13" s="83"/>
      <c r="KYT13" s="83"/>
      <c r="KYU13" s="83"/>
      <c r="KYV13" s="83"/>
      <c r="KYW13" s="83"/>
      <c r="KYX13" s="83"/>
      <c r="KYY13" s="83"/>
      <c r="KYZ13" s="83"/>
      <c r="KZA13" s="83"/>
      <c r="KZB13" s="83"/>
      <c r="KZC13" s="83"/>
      <c r="KZD13" s="83"/>
      <c r="KZE13" s="83"/>
      <c r="KZF13" s="83"/>
      <c r="KZG13" s="83"/>
      <c r="KZH13" s="83"/>
      <c r="KZI13" s="83"/>
      <c r="KZJ13" s="83"/>
      <c r="KZK13" s="83"/>
      <c r="KZL13" s="83"/>
      <c r="KZM13" s="83"/>
      <c r="KZN13" s="83"/>
      <c r="KZO13" s="83"/>
      <c r="KZP13" s="83"/>
      <c r="KZQ13" s="83"/>
      <c r="KZR13" s="83"/>
      <c r="KZS13" s="83"/>
      <c r="KZT13" s="83"/>
      <c r="KZU13" s="83"/>
      <c r="KZV13" s="83"/>
      <c r="KZW13" s="83"/>
      <c r="KZX13" s="83"/>
      <c r="KZY13" s="83"/>
      <c r="KZZ13" s="83"/>
      <c r="LAA13" s="83"/>
      <c r="LAB13" s="83"/>
      <c r="LAC13" s="83"/>
      <c r="LAD13" s="83"/>
      <c r="LAE13" s="83"/>
      <c r="LAF13" s="83"/>
      <c r="LAG13" s="83"/>
      <c r="LAH13" s="83"/>
      <c r="LAI13" s="83"/>
      <c r="LAJ13" s="83"/>
      <c r="LAK13" s="83"/>
      <c r="LAL13" s="83"/>
      <c r="LAM13" s="83"/>
      <c r="LAN13" s="83"/>
      <c r="LAO13" s="83"/>
      <c r="LAP13" s="83"/>
      <c r="LAQ13" s="83"/>
      <c r="LAR13" s="83"/>
      <c r="LAS13" s="83"/>
      <c r="LAT13" s="83"/>
      <c r="LAU13" s="83"/>
      <c r="LAV13" s="83"/>
      <c r="LAW13" s="83"/>
      <c r="LAX13" s="83"/>
      <c r="LAY13" s="83"/>
      <c r="LAZ13" s="83"/>
      <c r="LBA13" s="83"/>
      <c r="LBB13" s="83"/>
      <c r="LBC13" s="83"/>
      <c r="LBD13" s="83"/>
      <c r="LBE13" s="83"/>
      <c r="LBF13" s="83"/>
      <c r="LBG13" s="83"/>
      <c r="LBH13" s="83"/>
      <c r="LBI13" s="83"/>
      <c r="LBJ13" s="83"/>
      <c r="LBK13" s="83"/>
      <c r="LBL13" s="83"/>
      <c r="LBM13" s="83"/>
      <c r="LBN13" s="83"/>
      <c r="LBO13" s="83"/>
      <c r="LBP13" s="83"/>
      <c r="LBQ13" s="83"/>
      <c r="LBR13" s="83"/>
      <c r="LBS13" s="83"/>
      <c r="LBT13" s="83"/>
      <c r="LBU13" s="83"/>
      <c r="LBV13" s="83"/>
      <c r="LBW13" s="83"/>
      <c r="LBX13" s="83"/>
      <c r="LBY13" s="83"/>
      <c r="LBZ13" s="83"/>
      <c r="LCA13" s="83"/>
      <c r="LCB13" s="83"/>
      <c r="LCC13" s="83"/>
      <c r="LCD13" s="83"/>
      <c r="LCE13" s="83"/>
      <c r="LCF13" s="83"/>
      <c r="LCG13" s="83"/>
      <c r="LCH13" s="83"/>
      <c r="LCI13" s="83"/>
      <c r="LCJ13" s="83"/>
      <c r="LCK13" s="83"/>
      <c r="LCL13" s="83"/>
      <c r="LCM13" s="83"/>
      <c r="LCN13" s="83"/>
      <c r="LCO13" s="83"/>
      <c r="LCP13" s="83"/>
      <c r="LCQ13" s="83"/>
      <c r="LCR13" s="83"/>
      <c r="LCS13" s="83"/>
      <c r="LCT13" s="83"/>
      <c r="LCU13" s="83"/>
      <c r="LCV13" s="83"/>
      <c r="LCW13" s="83"/>
      <c r="LCX13" s="83"/>
      <c r="LCY13" s="83"/>
      <c r="LCZ13" s="83"/>
      <c r="LDA13" s="83"/>
      <c r="LDB13" s="83"/>
      <c r="LDC13" s="83"/>
      <c r="LDD13" s="83"/>
      <c r="LDE13" s="83"/>
      <c r="LDF13" s="83"/>
      <c r="LDG13" s="83"/>
      <c r="LDH13" s="83"/>
      <c r="LDI13" s="83"/>
      <c r="LDJ13" s="83"/>
      <c r="LDK13" s="83"/>
      <c r="LDL13" s="83"/>
      <c r="LDM13" s="83"/>
      <c r="LDN13" s="83"/>
      <c r="LDO13" s="83"/>
      <c r="LDP13" s="83"/>
      <c r="LDQ13" s="83"/>
      <c r="LDR13" s="83"/>
      <c r="LDS13" s="83"/>
      <c r="LDT13" s="83"/>
      <c r="LDU13" s="83"/>
      <c r="LDV13" s="83"/>
      <c r="LDW13" s="83"/>
      <c r="LDX13" s="83"/>
      <c r="LDY13" s="83"/>
      <c r="LDZ13" s="83"/>
      <c r="LEA13" s="83"/>
      <c r="LEB13" s="83"/>
      <c r="LEC13" s="83"/>
      <c r="LED13" s="83"/>
      <c r="LEE13" s="83"/>
      <c r="LEF13" s="83"/>
      <c r="LEG13" s="83"/>
      <c r="LEH13" s="83"/>
      <c r="LEI13" s="83"/>
      <c r="LEJ13" s="83"/>
      <c r="LEK13" s="83"/>
      <c r="LEL13" s="83"/>
      <c r="LEM13" s="83"/>
      <c r="LEN13" s="83"/>
      <c r="LEO13" s="83"/>
      <c r="LEP13" s="83"/>
      <c r="LEQ13" s="83"/>
      <c r="LER13" s="83"/>
      <c r="LES13" s="83"/>
      <c r="LET13" s="83"/>
      <c r="LEU13" s="83"/>
      <c r="LEV13" s="83"/>
      <c r="LEW13" s="83"/>
      <c r="LEX13" s="83"/>
      <c r="LEY13" s="83"/>
      <c r="LEZ13" s="83"/>
      <c r="LFA13" s="83"/>
      <c r="LFB13" s="83"/>
      <c r="LFC13" s="83"/>
      <c r="LFD13" s="83"/>
      <c r="LFE13" s="83"/>
      <c r="LFF13" s="83"/>
      <c r="LFG13" s="83"/>
      <c r="LFH13" s="83"/>
      <c r="LFI13" s="83"/>
      <c r="LFJ13" s="83"/>
      <c r="LFK13" s="83"/>
      <c r="LFL13" s="83"/>
      <c r="LFM13" s="83"/>
      <c r="LFN13" s="83"/>
      <c r="LFO13" s="83"/>
      <c r="LFP13" s="83"/>
      <c r="LFQ13" s="83"/>
      <c r="LFR13" s="83"/>
      <c r="LFS13" s="83"/>
      <c r="LFT13" s="83"/>
      <c r="LFU13" s="83"/>
      <c r="LFV13" s="83"/>
      <c r="LFW13" s="83"/>
      <c r="LFX13" s="83"/>
      <c r="LFY13" s="83"/>
      <c r="LFZ13" s="83"/>
      <c r="LGA13" s="83"/>
      <c r="LGB13" s="83"/>
      <c r="LGC13" s="83"/>
      <c r="LGD13" s="83"/>
      <c r="LGE13" s="83"/>
      <c r="LGF13" s="83"/>
      <c r="LGG13" s="83"/>
      <c r="LGH13" s="83"/>
      <c r="LGI13" s="83"/>
      <c r="LGJ13" s="83"/>
      <c r="LGK13" s="83"/>
      <c r="LGL13" s="83"/>
      <c r="LGM13" s="83"/>
      <c r="LGN13" s="83"/>
      <c r="LGO13" s="83"/>
      <c r="LGP13" s="83"/>
      <c r="LGQ13" s="83"/>
      <c r="LGR13" s="83"/>
      <c r="LGS13" s="83"/>
      <c r="LGT13" s="83"/>
      <c r="LGU13" s="83"/>
      <c r="LGV13" s="83"/>
      <c r="LGW13" s="83"/>
      <c r="LGX13" s="83"/>
      <c r="LGY13" s="83"/>
      <c r="LGZ13" s="83"/>
      <c r="LHA13" s="83"/>
      <c r="LHB13" s="83"/>
      <c r="LHC13" s="83"/>
      <c r="LHD13" s="83"/>
      <c r="LHE13" s="83"/>
      <c r="LHF13" s="83"/>
      <c r="LHG13" s="83"/>
      <c r="LHH13" s="83"/>
      <c r="LHI13" s="83"/>
      <c r="LHJ13" s="83"/>
      <c r="LHK13" s="83"/>
      <c r="LHL13" s="83"/>
      <c r="LHM13" s="83"/>
      <c r="LHN13" s="83"/>
      <c r="LHO13" s="83"/>
      <c r="LHP13" s="83"/>
      <c r="LHQ13" s="83"/>
      <c r="LHR13" s="83"/>
      <c r="LHS13" s="83"/>
      <c r="LHT13" s="83"/>
      <c r="LHU13" s="83"/>
      <c r="LHV13" s="83"/>
      <c r="LHW13" s="83"/>
      <c r="LHX13" s="83"/>
      <c r="LHY13" s="83"/>
      <c r="LHZ13" s="83"/>
      <c r="LIA13" s="83"/>
      <c r="LIB13" s="83"/>
      <c r="LIC13" s="83"/>
      <c r="LID13" s="83"/>
      <c r="LIE13" s="83"/>
      <c r="LIF13" s="83"/>
      <c r="LIG13" s="83"/>
      <c r="LIH13" s="83"/>
      <c r="LII13" s="83"/>
      <c r="LIJ13" s="83"/>
      <c r="LIK13" s="83"/>
      <c r="LIL13" s="83"/>
      <c r="LIM13" s="83"/>
      <c r="LIN13" s="83"/>
      <c r="LIO13" s="83"/>
      <c r="LIP13" s="83"/>
      <c r="LIQ13" s="83"/>
      <c r="LIR13" s="83"/>
      <c r="LIS13" s="83"/>
      <c r="LIT13" s="83"/>
      <c r="LIU13" s="83"/>
      <c r="LIV13" s="83"/>
      <c r="LIW13" s="83"/>
      <c r="LIX13" s="83"/>
      <c r="LIY13" s="83"/>
      <c r="LIZ13" s="83"/>
      <c r="LJA13" s="83"/>
      <c r="LJB13" s="83"/>
      <c r="LJC13" s="83"/>
      <c r="LJD13" s="83"/>
      <c r="LJE13" s="83"/>
      <c r="LJF13" s="83"/>
      <c r="LJG13" s="83"/>
      <c r="LJH13" s="83"/>
      <c r="LJI13" s="83"/>
      <c r="LJJ13" s="83"/>
      <c r="LJK13" s="83"/>
      <c r="LJL13" s="83"/>
      <c r="LJM13" s="83"/>
      <c r="LJN13" s="83"/>
      <c r="LJO13" s="83"/>
      <c r="LJP13" s="83"/>
      <c r="LJQ13" s="83"/>
      <c r="LJR13" s="83"/>
      <c r="LJS13" s="83"/>
      <c r="LJT13" s="83"/>
      <c r="LJU13" s="83"/>
      <c r="LJV13" s="83"/>
      <c r="LJW13" s="83"/>
      <c r="LJX13" s="83"/>
      <c r="LJY13" s="83"/>
      <c r="LJZ13" s="83"/>
      <c r="LKA13" s="83"/>
      <c r="LKB13" s="83"/>
      <c r="LKC13" s="83"/>
      <c r="LKD13" s="83"/>
      <c r="LKE13" s="83"/>
      <c r="LKF13" s="83"/>
      <c r="LKG13" s="83"/>
      <c r="LKH13" s="83"/>
      <c r="LKI13" s="83"/>
      <c r="LKJ13" s="83"/>
      <c r="LKK13" s="83"/>
      <c r="LKL13" s="83"/>
      <c r="LKM13" s="83"/>
      <c r="LKN13" s="83"/>
      <c r="LKO13" s="83"/>
      <c r="LKP13" s="83"/>
      <c r="LKQ13" s="83"/>
      <c r="LKR13" s="83"/>
      <c r="LKS13" s="83"/>
      <c r="LKT13" s="83"/>
      <c r="LKU13" s="83"/>
      <c r="LKV13" s="83"/>
      <c r="LKW13" s="83"/>
      <c r="LKX13" s="83"/>
      <c r="LKY13" s="83"/>
      <c r="LKZ13" s="83"/>
      <c r="LLA13" s="83"/>
      <c r="LLB13" s="83"/>
      <c r="LLC13" s="83"/>
      <c r="LLD13" s="83"/>
      <c r="LLE13" s="83"/>
      <c r="LLF13" s="83"/>
      <c r="LLG13" s="83"/>
      <c r="LLH13" s="83"/>
      <c r="LLI13" s="83"/>
      <c r="LLJ13" s="83"/>
      <c r="LLK13" s="83"/>
      <c r="LLL13" s="83"/>
      <c r="LLM13" s="83"/>
      <c r="LLN13" s="83"/>
      <c r="LLO13" s="83"/>
      <c r="LLP13" s="83"/>
      <c r="LLQ13" s="83"/>
      <c r="LLR13" s="83"/>
      <c r="LLS13" s="83"/>
      <c r="LLT13" s="83"/>
      <c r="LLU13" s="83"/>
      <c r="LLV13" s="83"/>
      <c r="LLW13" s="83"/>
      <c r="LLX13" s="83"/>
      <c r="LLY13" s="83"/>
      <c r="LLZ13" s="83"/>
      <c r="LMA13" s="83"/>
      <c r="LMB13" s="83"/>
      <c r="LMC13" s="83"/>
      <c r="LMD13" s="83"/>
      <c r="LME13" s="83"/>
      <c r="LMF13" s="83"/>
      <c r="LMG13" s="83"/>
      <c r="LMH13" s="83"/>
      <c r="LMI13" s="83"/>
      <c r="LMJ13" s="83"/>
      <c r="LMK13" s="83"/>
      <c r="LML13" s="83"/>
      <c r="LMM13" s="83"/>
      <c r="LMN13" s="83"/>
      <c r="LMO13" s="83"/>
      <c r="LMP13" s="83"/>
      <c r="LMQ13" s="83"/>
      <c r="LMR13" s="83"/>
      <c r="LMS13" s="83"/>
      <c r="LMT13" s="83"/>
      <c r="LMU13" s="83"/>
      <c r="LMV13" s="83"/>
      <c r="LMW13" s="83"/>
      <c r="LMX13" s="83"/>
      <c r="LMY13" s="83"/>
      <c r="LMZ13" s="83"/>
      <c r="LNA13" s="83"/>
      <c r="LNB13" s="83"/>
      <c r="LNC13" s="83"/>
      <c r="LND13" s="83"/>
      <c r="LNE13" s="83"/>
      <c r="LNF13" s="83"/>
      <c r="LNG13" s="83"/>
      <c r="LNH13" s="83"/>
      <c r="LNI13" s="83"/>
      <c r="LNJ13" s="83"/>
      <c r="LNK13" s="83"/>
      <c r="LNL13" s="83"/>
      <c r="LNM13" s="83"/>
      <c r="LNN13" s="83"/>
      <c r="LNO13" s="83"/>
      <c r="LNP13" s="83"/>
      <c r="LNQ13" s="83"/>
      <c r="LNR13" s="83"/>
      <c r="LNS13" s="83"/>
      <c r="LNT13" s="83"/>
      <c r="LNU13" s="83"/>
      <c r="LNV13" s="83"/>
      <c r="LNW13" s="83"/>
      <c r="LNX13" s="83"/>
      <c r="LNY13" s="83"/>
      <c r="LNZ13" s="83"/>
      <c r="LOA13" s="83"/>
      <c r="LOB13" s="83"/>
      <c r="LOC13" s="83"/>
      <c r="LOD13" s="83"/>
      <c r="LOE13" s="83"/>
      <c r="LOF13" s="83"/>
      <c r="LOG13" s="83"/>
      <c r="LOH13" s="83"/>
      <c r="LOI13" s="83"/>
      <c r="LOJ13" s="83"/>
      <c r="LOK13" s="83"/>
      <c r="LOL13" s="83"/>
      <c r="LOM13" s="83"/>
      <c r="LON13" s="83"/>
      <c r="LOO13" s="83"/>
      <c r="LOP13" s="83"/>
      <c r="LOQ13" s="83"/>
      <c r="LOR13" s="83"/>
      <c r="LOS13" s="83"/>
      <c r="LOT13" s="83"/>
      <c r="LOU13" s="83"/>
      <c r="LOV13" s="83"/>
      <c r="LOW13" s="83"/>
      <c r="LOX13" s="83"/>
      <c r="LOY13" s="83"/>
      <c r="LOZ13" s="83"/>
      <c r="LPA13" s="83"/>
      <c r="LPB13" s="83"/>
      <c r="LPC13" s="83"/>
      <c r="LPD13" s="83"/>
      <c r="LPE13" s="83"/>
      <c r="LPF13" s="83"/>
      <c r="LPG13" s="83"/>
      <c r="LPH13" s="83"/>
      <c r="LPI13" s="83"/>
      <c r="LPJ13" s="83"/>
      <c r="LPK13" s="83"/>
      <c r="LPL13" s="83"/>
      <c r="LPM13" s="83"/>
      <c r="LPN13" s="83"/>
      <c r="LPO13" s="83"/>
      <c r="LPP13" s="83"/>
      <c r="LPQ13" s="83"/>
      <c r="LPR13" s="83"/>
      <c r="LPS13" s="83"/>
      <c r="LPT13" s="83"/>
      <c r="LPU13" s="83"/>
      <c r="LPV13" s="83"/>
      <c r="LPW13" s="83"/>
      <c r="LPX13" s="83"/>
      <c r="LPY13" s="83"/>
      <c r="LPZ13" s="83"/>
      <c r="LQA13" s="83"/>
      <c r="LQB13" s="83"/>
      <c r="LQC13" s="83"/>
      <c r="LQD13" s="83"/>
      <c r="LQE13" s="83"/>
      <c r="LQF13" s="83"/>
      <c r="LQG13" s="83"/>
      <c r="LQH13" s="83"/>
      <c r="LQI13" s="83"/>
      <c r="LQJ13" s="83"/>
      <c r="LQK13" s="83"/>
      <c r="LQL13" s="83"/>
      <c r="LQM13" s="83"/>
      <c r="LQN13" s="83"/>
      <c r="LQO13" s="83"/>
      <c r="LQP13" s="83"/>
      <c r="LQQ13" s="83"/>
      <c r="LQR13" s="83"/>
      <c r="LQS13" s="83"/>
      <c r="LQT13" s="83"/>
      <c r="LQU13" s="83"/>
      <c r="LQV13" s="83"/>
      <c r="LQW13" s="83"/>
      <c r="LQX13" s="83"/>
      <c r="LQY13" s="83"/>
      <c r="LQZ13" s="83"/>
      <c r="LRA13" s="83"/>
      <c r="LRB13" s="83"/>
      <c r="LRC13" s="83"/>
      <c r="LRD13" s="83"/>
      <c r="LRE13" s="83"/>
      <c r="LRF13" s="83"/>
      <c r="LRG13" s="83"/>
      <c r="LRH13" s="83"/>
      <c r="LRI13" s="83"/>
      <c r="LRJ13" s="83"/>
      <c r="LRK13" s="83"/>
      <c r="LRL13" s="83"/>
      <c r="LRM13" s="83"/>
      <c r="LRN13" s="83"/>
      <c r="LRO13" s="83"/>
      <c r="LRP13" s="83"/>
      <c r="LRQ13" s="83"/>
      <c r="LRR13" s="83"/>
      <c r="LRS13" s="83"/>
      <c r="LRT13" s="83"/>
      <c r="LRU13" s="83"/>
      <c r="LRV13" s="83"/>
      <c r="LRW13" s="83"/>
      <c r="LRX13" s="83"/>
      <c r="LRY13" s="83"/>
      <c r="LRZ13" s="83"/>
      <c r="LSA13" s="83"/>
      <c r="LSB13" s="83"/>
      <c r="LSC13" s="83"/>
      <c r="LSD13" s="83"/>
      <c r="LSE13" s="83"/>
      <c r="LSF13" s="83"/>
      <c r="LSG13" s="83"/>
      <c r="LSH13" s="83"/>
      <c r="LSI13" s="83"/>
      <c r="LSJ13" s="83"/>
      <c r="LSK13" s="83"/>
      <c r="LSL13" s="83"/>
      <c r="LSM13" s="83"/>
      <c r="LSN13" s="83"/>
      <c r="LSO13" s="83"/>
      <c r="LSP13" s="83"/>
      <c r="LSQ13" s="83"/>
      <c r="LSR13" s="83"/>
      <c r="LSS13" s="83"/>
      <c r="LST13" s="83"/>
      <c r="LSU13" s="83"/>
      <c r="LSV13" s="83"/>
      <c r="LSW13" s="83"/>
      <c r="LSX13" s="83"/>
      <c r="LSY13" s="83"/>
      <c r="LSZ13" s="83"/>
      <c r="LTA13" s="83"/>
      <c r="LTB13" s="83"/>
      <c r="LTC13" s="83"/>
      <c r="LTD13" s="83"/>
      <c r="LTE13" s="83"/>
      <c r="LTF13" s="83"/>
      <c r="LTG13" s="83"/>
      <c r="LTH13" s="83"/>
      <c r="LTI13" s="83"/>
      <c r="LTJ13" s="83"/>
      <c r="LTK13" s="83"/>
      <c r="LTL13" s="83"/>
      <c r="LTM13" s="83"/>
      <c r="LTN13" s="83"/>
      <c r="LTO13" s="83"/>
      <c r="LTP13" s="83"/>
      <c r="LTQ13" s="83"/>
      <c r="LTR13" s="83"/>
      <c r="LTS13" s="83"/>
      <c r="LTT13" s="83"/>
      <c r="LTU13" s="83"/>
      <c r="LTV13" s="83"/>
      <c r="LTW13" s="83"/>
      <c r="LTX13" s="83"/>
      <c r="LTY13" s="83"/>
      <c r="LTZ13" s="83"/>
      <c r="LUA13" s="83"/>
      <c r="LUB13" s="83"/>
      <c r="LUC13" s="83"/>
      <c r="LUD13" s="83"/>
      <c r="LUE13" s="83"/>
      <c r="LUF13" s="83"/>
      <c r="LUG13" s="83"/>
      <c r="LUH13" s="83"/>
      <c r="LUI13" s="83"/>
      <c r="LUJ13" s="83"/>
      <c r="LUK13" s="83"/>
      <c r="LUL13" s="83"/>
      <c r="LUM13" s="83"/>
      <c r="LUN13" s="83"/>
      <c r="LUO13" s="83"/>
      <c r="LUP13" s="83"/>
      <c r="LUQ13" s="83"/>
      <c r="LUR13" s="83"/>
      <c r="LUS13" s="83"/>
      <c r="LUT13" s="83"/>
      <c r="LUU13" s="83"/>
      <c r="LUV13" s="83"/>
      <c r="LUW13" s="83"/>
      <c r="LUX13" s="83"/>
      <c r="LUY13" s="83"/>
      <c r="LUZ13" s="83"/>
      <c r="LVA13" s="83"/>
      <c r="LVB13" s="83"/>
      <c r="LVC13" s="83"/>
      <c r="LVD13" s="83"/>
      <c r="LVE13" s="83"/>
      <c r="LVF13" s="83"/>
      <c r="LVG13" s="83"/>
      <c r="LVH13" s="83"/>
      <c r="LVI13" s="83"/>
      <c r="LVJ13" s="83"/>
      <c r="LVK13" s="83"/>
      <c r="LVL13" s="83"/>
      <c r="LVM13" s="83"/>
      <c r="LVN13" s="83"/>
      <c r="LVO13" s="83"/>
      <c r="LVP13" s="83"/>
      <c r="LVQ13" s="83"/>
      <c r="LVR13" s="83"/>
      <c r="LVS13" s="83"/>
      <c r="LVT13" s="83"/>
      <c r="LVU13" s="83"/>
      <c r="LVV13" s="83"/>
      <c r="LVW13" s="83"/>
      <c r="LVX13" s="83"/>
      <c r="LVY13" s="83"/>
      <c r="LVZ13" s="83"/>
      <c r="LWA13" s="83"/>
      <c r="LWB13" s="83"/>
      <c r="LWC13" s="83"/>
      <c r="LWD13" s="83"/>
      <c r="LWE13" s="83"/>
      <c r="LWF13" s="83"/>
      <c r="LWG13" s="83"/>
      <c r="LWH13" s="83"/>
      <c r="LWI13" s="83"/>
      <c r="LWJ13" s="83"/>
      <c r="LWK13" s="83"/>
      <c r="LWL13" s="83"/>
      <c r="LWM13" s="83"/>
      <c r="LWN13" s="83"/>
      <c r="LWO13" s="83"/>
      <c r="LWP13" s="83"/>
      <c r="LWQ13" s="83"/>
      <c r="LWR13" s="83"/>
      <c r="LWS13" s="83"/>
      <c r="LWT13" s="83"/>
      <c r="LWU13" s="83"/>
      <c r="LWV13" s="83"/>
      <c r="LWW13" s="83"/>
      <c r="LWX13" s="83"/>
      <c r="LWY13" s="83"/>
      <c r="LWZ13" s="83"/>
      <c r="LXA13" s="83"/>
      <c r="LXB13" s="83"/>
      <c r="LXC13" s="83"/>
      <c r="LXD13" s="83"/>
      <c r="LXE13" s="83"/>
      <c r="LXF13" s="83"/>
      <c r="LXG13" s="83"/>
      <c r="LXH13" s="83"/>
      <c r="LXI13" s="83"/>
      <c r="LXJ13" s="83"/>
      <c r="LXK13" s="83"/>
      <c r="LXL13" s="83"/>
      <c r="LXM13" s="83"/>
      <c r="LXN13" s="83"/>
      <c r="LXO13" s="83"/>
      <c r="LXP13" s="83"/>
      <c r="LXQ13" s="83"/>
      <c r="LXR13" s="83"/>
      <c r="LXS13" s="83"/>
      <c r="LXT13" s="83"/>
      <c r="LXU13" s="83"/>
      <c r="LXV13" s="83"/>
      <c r="LXW13" s="83"/>
      <c r="LXX13" s="83"/>
      <c r="LXY13" s="83"/>
      <c r="LXZ13" s="83"/>
      <c r="LYA13" s="83"/>
      <c r="LYB13" s="83"/>
      <c r="LYC13" s="83"/>
      <c r="LYD13" s="83"/>
      <c r="LYE13" s="83"/>
      <c r="LYF13" s="83"/>
      <c r="LYG13" s="83"/>
      <c r="LYH13" s="83"/>
      <c r="LYI13" s="83"/>
      <c r="LYJ13" s="83"/>
      <c r="LYK13" s="83"/>
      <c r="LYL13" s="83"/>
      <c r="LYM13" s="83"/>
      <c r="LYN13" s="83"/>
      <c r="LYO13" s="83"/>
      <c r="LYP13" s="83"/>
      <c r="LYQ13" s="83"/>
      <c r="LYR13" s="83"/>
      <c r="LYS13" s="83"/>
      <c r="LYT13" s="83"/>
      <c r="LYU13" s="83"/>
      <c r="LYV13" s="83"/>
      <c r="LYW13" s="83"/>
      <c r="LYX13" s="83"/>
      <c r="LYY13" s="83"/>
      <c r="LYZ13" s="83"/>
      <c r="LZA13" s="83"/>
      <c r="LZB13" s="83"/>
      <c r="LZC13" s="83"/>
      <c r="LZD13" s="83"/>
      <c r="LZE13" s="83"/>
      <c r="LZF13" s="83"/>
      <c r="LZG13" s="83"/>
      <c r="LZH13" s="83"/>
      <c r="LZI13" s="83"/>
      <c r="LZJ13" s="83"/>
      <c r="LZK13" s="83"/>
      <c r="LZL13" s="83"/>
      <c r="LZM13" s="83"/>
      <c r="LZN13" s="83"/>
      <c r="LZO13" s="83"/>
      <c r="LZP13" s="83"/>
      <c r="LZQ13" s="83"/>
      <c r="LZR13" s="83"/>
      <c r="LZS13" s="83"/>
      <c r="LZT13" s="83"/>
      <c r="LZU13" s="83"/>
      <c r="LZV13" s="83"/>
      <c r="LZW13" s="83"/>
      <c r="LZX13" s="83"/>
      <c r="LZY13" s="83"/>
      <c r="LZZ13" s="83"/>
      <c r="MAA13" s="83"/>
      <c r="MAB13" s="83"/>
      <c r="MAC13" s="83"/>
      <c r="MAD13" s="83"/>
      <c r="MAE13" s="83"/>
      <c r="MAF13" s="83"/>
      <c r="MAG13" s="83"/>
      <c r="MAH13" s="83"/>
      <c r="MAI13" s="83"/>
      <c r="MAJ13" s="83"/>
      <c r="MAK13" s="83"/>
      <c r="MAL13" s="83"/>
      <c r="MAM13" s="83"/>
      <c r="MAN13" s="83"/>
      <c r="MAO13" s="83"/>
      <c r="MAP13" s="83"/>
      <c r="MAQ13" s="83"/>
      <c r="MAR13" s="83"/>
      <c r="MAS13" s="83"/>
      <c r="MAT13" s="83"/>
      <c r="MAU13" s="83"/>
      <c r="MAV13" s="83"/>
      <c r="MAW13" s="83"/>
      <c r="MAX13" s="83"/>
      <c r="MAY13" s="83"/>
      <c r="MAZ13" s="83"/>
      <c r="MBA13" s="83"/>
      <c r="MBB13" s="83"/>
      <c r="MBC13" s="83"/>
      <c r="MBD13" s="83"/>
      <c r="MBE13" s="83"/>
      <c r="MBF13" s="83"/>
      <c r="MBG13" s="83"/>
      <c r="MBH13" s="83"/>
      <c r="MBI13" s="83"/>
      <c r="MBJ13" s="83"/>
      <c r="MBK13" s="83"/>
      <c r="MBL13" s="83"/>
      <c r="MBM13" s="83"/>
      <c r="MBN13" s="83"/>
      <c r="MBO13" s="83"/>
      <c r="MBP13" s="83"/>
      <c r="MBQ13" s="83"/>
      <c r="MBR13" s="83"/>
      <c r="MBS13" s="83"/>
      <c r="MBT13" s="83"/>
      <c r="MBU13" s="83"/>
      <c r="MBV13" s="83"/>
      <c r="MBW13" s="83"/>
      <c r="MBX13" s="83"/>
      <c r="MBY13" s="83"/>
      <c r="MBZ13" s="83"/>
      <c r="MCA13" s="83"/>
      <c r="MCB13" s="83"/>
      <c r="MCC13" s="83"/>
      <c r="MCD13" s="83"/>
      <c r="MCE13" s="83"/>
      <c r="MCF13" s="83"/>
      <c r="MCG13" s="83"/>
      <c r="MCH13" s="83"/>
      <c r="MCI13" s="83"/>
      <c r="MCJ13" s="83"/>
      <c r="MCK13" s="83"/>
      <c r="MCL13" s="83"/>
      <c r="MCM13" s="83"/>
      <c r="MCN13" s="83"/>
      <c r="MCO13" s="83"/>
      <c r="MCP13" s="83"/>
      <c r="MCQ13" s="83"/>
      <c r="MCR13" s="83"/>
      <c r="MCS13" s="83"/>
      <c r="MCT13" s="83"/>
      <c r="MCU13" s="83"/>
      <c r="MCV13" s="83"/>
      <c r="MCW13" s="83"/>
      <c r="MCX13" s="83"/>
      <c r="MCY13" s="83"/>
      <c r="MCZ13" s="83"/>
      <c r="MDA13" s="83"/>
      <c r="MDB13" s="83"/>
      <c r="MDC13" s="83"/>
      <c r="MDD13" s="83"/>
      <c r="MDE13" s="83"/>
      <c r="MDF13" s="83"/>
      <c r="MDG13" s="83"/>
      <c r="MDH13" s="83"/>
      <c r="MDI13" s="83"/>
      <c r="MDJ13" s="83"/>
      <c r="MDK13" s="83"/>
      <c r="MDL13" s="83"/>
      <c r="MDM13" s="83"/>
      <c r="MDN13" s="83"/>
      <c r="MDO13" s="83"/>
      <c r="MDP13" s="83"/>
      <c r="MDQ13" s="83"/>
      <c r="MDR13" s="83"/>
      <c r="MDS13" s="83"/>
      <c r="MDT13" s="83"/>
      <c r="MDU13" s="83"/>
      <c r="MDV13" s="83"/>
      <c r="MDW13" s="83"/>
      <c r="MDX13" s="83"/>
      <c r="MDY13" s="83"/>
      <c r="MDZ13" s="83"/>
      <c r="MEA13" s="83"/>
      <c r="MEB13" s="83"/>
      <c r="MEC13" s="83"/>
      <c r="MED13" s="83"/>
      <c r="MEE13" s="83"/>
      <c r="MEF13" s="83"/>
      <c r="MEG13" s="83"/>
      <c r="MEH13" s="83"/>
      <c r="MEI13" s="83"/>
      <c r="MEJ13" s="83"/>
      <c r="MEK13" s="83"/>
      <c r="MEL13" s="83"/>
      <c r="MEM13" s="83"/>
      <c r="MEN13" s="83"/>
      <c r="MEO13" s="83"/>
      <c r="MEP13" s="83"/>
      <c r="MEQ13" s="83"/>
      <c r="MER13" s="83"/>
      <c r="MES13" s="83"/>
      <c r="MET13" s="83"/>
      <c r="MEU13" s="83"/>
      <c r="MEV13" s="83"/>
      <c r="MEW13" s="83"/>
      <c r="MEX13" s="83"/>
      <c r="MEY13" s="83"/>
      <c r="MEZ13" s="83"/>
      <c r="MFA13" s="83"/>
      <c r="MFB13" s="83"/>
      <c r="MFC13" s="83"/>
      <c r="MFD13" s="83"/>
      <c r="MFE13" s="83"/>
      <c r="MFF13" s="83"/>
      <c r="MFG13" s="83"/>
      <c r="MFH13" s="83"/>
      <c r="MFI13" s="83"/>
      <c r="MFJ13" s="83"/>
      <c r="MFK13" s="83"/>
      <c r="MFL13" s="83"/>
      <c r="MFM13" s="83"/>
      <c r="MFN13" s="83"/>
      <c r="MFO13" s="83"/>
      <c r="MFP13" s="83"/>
      <c r="MFQ13" s="83"/>
      <c r="MFR13" s="83"/>
      <c r="MFS13" s="83"/>
      <c r="MFT13" s="83"/>
      <c r="MFU13" s="83"/>
      <c r="MFV13" s="83"/>
      <c r="MFW13" s="83"/>
      <c r="MFX13" s="83"/>
      <c r="MFY13" s="83"/>
      <c r="MFZ13" s="83"/>
      <c r="MGA13" s="83"/>
      <c r="MGB13" s="83"/>
      <c r="MGC13" s="83"/>
      <c r="MGD13" s="83"/>
      <c r="MGE13" s="83"/>
      <c r="MGF13" s="83"/>
      <c r="MGG13" s="83"/>
      <c r="MGH13" s="83"/>
      <c r="MGI13" s="83"/>
      <c r="MGJ13" s="83"/>
      <c r="MGK13" s="83"/>
      <c r="MGL13" s="83"/>
      <c r="MGM13" s="83"/>
      <c r="MGN13" s="83"/>
      <c r="MGO13" s="83"/>
      <c r="MGP13" s="83"/>
      <c r="MGQ13" s="83"/>
      <c r="MGR13" s="83"/>
      <c r="MGS13" s="83"/>
      <c r="MGT13" s="83"/>
      <c r="MGU13" s="83"/>
      <c r="MGV13" s="83"/>
      <c r="MGW13" s="83"/>
      <c r="MGX13" s="83"/>
      <c r="MGY13" s="83"/>
      <c r="MGZ13" s="83"/>
      <c r="MHA13" s="83"/>
      <c r="MHB13" s="83"/>
      <c r="MHC13" s="83"/>
      <c r="MHD13" s="83"/>
      <c r="MHE13" s="83"/>
      <c r="MHF13" s="83"/>
      <c r="MHG13" s="83"/>
      <c r="MHH13" s="83"/>
      <c r="MHI13" s="83"/>
      <c r="MHJ13" s="83"/>
      <c r="MHK13" s="83"/>
      <c r="MHL13" s="83"/>
      <c r="MHM13" s="83"/>
      <c r="MHN13" s="83"/>
      <c r="MHO13" s="83"/>
      <c r="MHP13" s="83"/>
      <c r="MHQ13" s="83"/>
      <c r="MHR13" s="83"/>
      <c r="MHS13" s="83"/>
      <c r="MHT13" s="83"/>
      <c r="MHU13" s="83"/>
      <c r="MHV13" s="83"/>
      <c r="MHW13" s="83"/>
      <c r="MHX13" s="83"/>
      <c r="MHY13" s="83"/>
      <c r="MHZ13" s="83"/>
      <c r="MIA13" s="83"/>
      <c r="MIB13" s="83"/>
      <c r="MIC13" s="83"/>
      <c r="MID13" s="83"/>
      <c r="MIE13" s="83"/>
      <c r="MIF13" s="83"/>
      <c r="MIG13" s="83"/>
      <c r="MIH13" s="83"/>
      <c r="MII13" s="83"/>
      <c r="MIJ13" s="83"/>
      <c r="MIK13" s="83"/>
      <c r="MIL13" s="83"/>
      <c r="MIM13" s="83"/>
      <c r="MIN13" s="83"/>
      <c r="MIO13" s="83"/>
      <c r="MIP13" s="83"/>
      <c r="MIQ13" s="83"/>
      <c r="MIR13" s="83"/>
      <c r="MIS13" s="83"/>
      <c r="MIT13" s="83"/>
      <c r="MIU13" s="83"/>
      <c r="MIV13" s="83"/>
      <c r="MIW13" s="83"/>
      <c r="MIX13" s="83"/>
      <c r="MIY13" s="83"/>
      <c r="MIZ13" s="83"/>
      <c r="MJA13" s="83"/>
      <c r="MJB13" s="83"/>
      <c r="MJC13" s="83"/>
      <c r="MJD13" s="83"/>
      <c r="MJE13" s="83"/>
      <c r="MJF13" s="83"/>
      <c r="MJG13" s="83"/>
      <c r="MJH13" s="83"/>
      <c r="MJI13" s="83"/>
      <c r="MJJ13" s="83"/>
      <c r="MJK13" s="83"/>
      <c r="MJL13" s="83"/>
      <c r="MJM13" s="83"/>
      <c r="MJN13" s="83"/>
      <c r="MJO13" s="83"/>
      <c r="MJP13" s="83"/>
      <c r="MJQ13" s="83"/>
      <c r="MJR13" s="83"/>
      <c r="MJS13" s="83"/>
      <c r="MJT13" s="83"/>
      <c r="MJU13" s="83"/>
      <c r="MJV13" s="83"/>
      <c r="MJW13" s="83"/>
      <c r="MJX13" s="83"/>
      <c r="MJY13" s="83"/>
      <c r="MJZ13" s="83"/>
      <c r="MKA13" s="83"/>
      <c r="MKB13" s="83"/>
      <c r="MKC13" s="83"/>
      <c r="MKD13" s="83"/>
      <c r="MKE13" s="83"/>
      <c r="MKF13" s="83"/>
      <c r="MKG13" s="83"/>
      <c r="MKH13" s="83"/>
      <c r="MKI13" s="83"/>
      <c r="MKJ13" s="83"/>
      <c r="MKK13" s="83"/>
      <c r="MKL13" s="83"/>
      <c r="MKM13" s="83"/>
      <c r="MKN13" s="83"/>
      <c r="MKO13" s="83"/>
      <c r="MKP13" s="83"/>
      <c r="MKQ13" s="83"/>
      <c r="MKR13" s="83"/>
      <c r="MKS13" s="83"/>
      <c r="MKT13" s="83"/>
      <c r="MKU13" s="83"/>
      <c r="MKV13" s="83"/>
      <c r="MKW13" s="83"/>
      <c r="MKX13" s="83"/>
      <c r="MKY13" s="83"/>
      <c r="MKZ13" s="83"/>
      <c r="MLA13" s="83"/>
      <c r="MLB13" s="83"/>
      <c r="MLC13" s="83"/>
      <c r="MLD13" s="83"/>
      <c r="MLE13" s="83"/>
      <c r="MLF13" s="83"/>
      <c r="MLG13" s="83"/>
      <c r="MLH13" s="83"/>
      <c r="MLI13" s="83"/>
      <c r="MLJ13" s="83"/>
      <c r="MLK13" s="83"/>
      <c r="MLL13" s="83"/>
      <c r="MLM13" s="83"/>
      <c r="MLN13" s="83"/>
      <c r="MLO13" s="83"/>
      <c r="MLP13" s="83"/>
      <c r="MLQ13" s="83"/>
      <c r="MLR13" s="83"/>
      <c r="MLS13" s="83"/>
      <c r="MLT13" s="83"/>
      <c r="MLU13" s="83"/>
      <c r="MLV13" s="83"/>
      <c r="MLW13" s="83"/>
      <c r="MLX13" s="83"/>
      <c r="MLY13" s="83"/>
      <c r="MLZ13" s="83"/>
      <c r="MMA13" s="83"/>
      <c r="MMB13" s="83"/>
      <c r="MMC13" s="83"/>
      <c r="MMD13" s="83"/>
      <c r="MME13" s="83"/>
      <c r="MMF13" s="83"/>
      <c r="MMG13" s="83"/>
      <c r="MMH13" s="83"/>
      <c r="MMI13" s="83"/>
      <c r="MMJ13" s="83"/>
      <c r="MMK13" s="83"/>
      <c r="MML13" s="83"/>
      <c r="MMM13" s="83"/>
      <c r="MMN13" s="83"/>
      <c r="MMO13" s="83"/>
      <c r="MMP13" s="83"/>
      <c r="MMQ13" s="83"/>
      <c r="MMR13" s="83"/>
      <c r="MMS13" s="83"/>
      <c r="MMT13" s="83"/>
      <c r="MMU13" s="83"/>
      <c r="MMV13" s="83"/>
      <c r="MMW13" s="83"/>
      <c r="MMX13" s="83"/>
      <c r="MMY13" s="83"/>
      <c r="MMZ13" s="83"/>
      <c r="MNA13" s="83"/>
      <c r="MNB13" s="83"/>
      <c r="MNC13" s="83"/>
      <c r="MND13" s="83"/>
      <c r="MNE13" s="83"/>
      <c r="MNF13" s="83"/>
      <c r="MNG13" s="83"/>
      <c r="MNH13" s="83"/>
      <c r="MNI13" s="83"/>
      <c r="MNJ13" s="83"/>
      <c r="MNK13" s="83"/>
      <c r="MNL13" s="83"/>
      <c r="MNM13" s="83"/>
      <c r="MNN13" s="83"/>
      <c r="MNO13" s="83"/>
      <c r="MNP13" s="83"/>
      <c r="MNQ13" s="83"/>
      <c r="MNR13" s="83"/>
      <c r="MNS13" s="83"/>
      <c r="MNT13" s="83"/>
      <c r="MNU13" s="83"/>
      <c r="MNV13" s="83"/>
      <c r="MNW13" s="83"/>
      <c r="MNX13" s="83"/>
      <c r="MNY13" s="83"/>
      <c r="MNZ13" s="83"/>
      <c r="MOA13" s="83"/>
      <c r="MOB13" s="83"/>
      <c r="MOC13" s="83"/>
      <c r="MOD13" s="83"/>
      <c r="MOE13" s="83"/>
      <c r="MOF13" s="83"/>
      <c r="MOG13" s="83"/>
      <c r="MOH13" s="83"/>
      <c r="MOI13" s="83"/>
      <c r="MOJ13" s="83"/>
      <c r="MOK13" s="83"/>
      <c r="MOL13" s="83"/>
      <c r="MOM13" s="83"/>
      <c r="MON13" s="83"/>
      <c r="MOO13" s="83"/>
      <c r="MOP13" s="83"/>
      <c r="MOQ13" s="83"/>
      <c r="MOR13" s="83"/>
      <c r="MOS13" s="83"/>
      <c r="MOT13" s="83"/>
      <c r="MOU13" s="83"/>
      <c r="MOV13" s="83"/>
      <c r="MOW13" s="83"/>
      <c r="MOX13" s="83"/>
      <c r="MOY13" s="83"/>
      <c r="MOZ13" s="83"/>
      <c r="MPA13" s="83"/>
      <c r="MPB13" s="83"/>
      <c r="MPC13" s="83"/>
      <c r="MPD13" s="83"/>
      <c r="MPE13" s="83"/>
      <c r="MPF13" s="83"/>
      <c r="MPG13" s="83"/>
      <c r="MPH13" s="83"/>
      <c r="MPI13" s="83"/>
      <c r="MPJ13" s="83"/>
      <c r="MPK13" s="83"/>
      <c r="MPL13" s="83"/>
      <c r="MPM13" s="83"/>
      <c r="MPN13" s="83"/>
      <c r="MPO13" s="83"/>
      <c r="MPP13" s="83"/>
      <c r="MPQ13" s="83"/>
      <c r="MPR13" s="83"/>
      <c r="MPS13" s="83"/>
      <c r="MPT13" s="83"/>
      <c r="MPU13" s="83"/>
      <c r="MPV13" s="83"/>
      <c r="MPW13" s="83"/>
      <c r="MPX13" s="83"/>
      <c r="MPY13" s="83"/>
      <c r="MPZ13" s="83"/>
      <c r="MQA13" s="83"/>
      <c r="MQB13" s="83"/>
      <c r="MQC13" s="83"/>
      <c r="MQD13" s="83"/>
      <c r="MQE13" s="83"/>
      <c r="MQF13" s="83"/>
      <c r="MQG13" s="83"/>
      <c r="MQH13" s="83"/>
      <c r="MQI13" s="83"/>
      <c r="MQJ13" s="83"/>
      <c r="MQK13" s="83"/>
      <c r="MQL13" s="83"/>
      <c r="MQM13" s="83"/>
      <c r="MQN13" s="83"/>
      <c r="MQO13" s="83"/>
      <c r="MQP13" s="83"/>
      <c r="MQQ13" s="83"/>
      <c r="MQR13" s="83"/>
      <c r="MQS13" s="83"/>
      <c r="MQT13" s="83"/>
      <c r="MQU13" s="83"/>
      <c r="MQV13" s="83"/>
      <c r="MQW13" s="83"/>
      <c r="MQX13" s="83"/>
      <c r="MQY13" s="83"/>
      <c r="MQZ13" s="83"/>
      <c r="MRA13" s="83"/>
      <c r="MRB13" s="83"/>
      <c r="MRC13" s="83"/>
      <c r="MRD13" s="83"/>
      <c r="MRE13" s="83"/>
      <c r="MRF13" s="83"/>
      <c r="MRG13" s="83"/>
      <c r="MRH13" s="83"/>
      <c r="MRI13" s="83"/>
      <c r="MRJ13" s="83"/>
      <c r="MRK13" s="83"/>
      <c r="MRL13" s="83"/>
      <c r="MRM13" s="83"/>
      <c r="MRN13" s="83"/>
      <c r="MRO13" s="83"/>
      <c r="MRP13" s="83"/>
      <c r="MRQ13" s="83"/>
      <c r="MRR13" s="83"/>
      <c r="MRS13" s="83"/>
      <c r="MRT13" s="83"/>
      <c r="MRU13" s="83"/>
      <c r="MRV13" s="83"/>
      <c r="MRW13" s="83"/>
      <c r="MRX13" s="83"/>
      <c r="MRY13" s="83"/>
      <c r="MRZ13" s="83"/>
      <c r="MSA13" s="83"/>
      <c r="MSB13" s="83"/>
      <c r="MSC13" s="83"/>
      <c r="MSD13" s="83"/>
      <c r="MSE13" s="83"/>
      <c r="MSF13" s="83"/>
      <c r="MSG13" s="83"/>
      <c r="MSH13" s="83"/>
      <c r="MSI13" s="83"/>
      <c r="MSJ13" s="83"/>
      <c r="MSK13" s="83"/>
      <c r="MSL13" s="83"/>
      <c r="MSM13" s="83"/>
      <c r="MSN13" s="83"/>
      <c r="MSO13" s="83"/>
      <c r="MSP13" s="83"/>
      <c r="MSQ13" s="83"/>
      <c r="MSR13" s="83"/>
      <c r="MSS13" s="83"/>
      <c r="MST13" s="83"/>
      <c r="MSU13" s="83"/>
      <c r="MSV13" s="83"/>
      <c r="MSW13" s="83"/>
      <c r="MSX13" s="83"/>
      <c r="MSY13" s="83"/>
      <c r="MSZ13" s="83"/>
      <c r="MTA13" s="83"/>
      <c r="MTB13" s="83"/>
      <c r="MTC13" s="83"/>
      <c r="MTD13" s="83"/>
      <c r="MTE13" s="83"/>
      <c r="MTF13" s="83"/>
      <c r="MTG13" s="83"/>
      <c r="MTH13" s="83"/>
      <c r="MTI13" s="83"/>
      <c r="MTJ13" s="83"/>
      <c r="MTK13" s="83"/>
      <c r="MTL13" s="83"/>
      <c r="MTM13" s="83"/>
      <c r="MTN13" s="83"/>
      <c r="MTO13" s="83"/>
      <c r="MTP13" s="83"/>
      <c r="MTQ13" s="83"/>
      <c r="MTR13" s="83"/>
      <c r="MTS13" s="83"/>
      <c r="MTT13" s="83"/>
      <c r="MTU13" s="83"/>
      <c r="MTV13" s="83"/>
      <c r="MTW13" s="83"/>
      <c r="MTX13" s="83"/>
      <c r="MTY13" s="83"/>
      <c r="MTZ13" s="83"/>
      <c r="MUA13" s="83"/>
      <c r="MUB13" s="83"/>
      <c r="MUC13" s="83"/>
      <c r="MUD13" s="83"/>
      <c r="MUE13" s="83"/>
      <c r="MUF13" s="83"/>
      <c r="MUG13" s="83"/>
      <c r="MUH13" s="83"/>
      <c r="MUI13" s="83"/>
      <c r="MUJ13" s="83"/>
      <c r="MUK13" s="83"/>
      <c r="MUL13" s="83"/>
      <c r="MUM13" s="83"/>
      <c r="MUN13" s="83"/>
      <c r="MUO13" s="83"/>
      <c r="MUP13" s="83"/>
      <c r="MUQ13" s="83"/>
      <c r="MUR13" s="83"/>
      <c r="MUS13" s="83"/>
      <c r="MUT13" s="83"/>
      <c r="MUU13" s="83"/>
      <c r="MUV13" s="83"/>
      <c r="MUW13" s="83"/>
      <c r="MUX13" s="83"/>
      <c r="MUY13" s="83"/>
      <c r="MUZ13" s="83"/>
      <c r="MVA13" s="83"/>
      <c r="MVB13" s="83"/>
      <c r="MVC13" s="83"/>
      <c r="MVD13" s="83"/>
      <c r="MVE13" s="83"/>
      <c r="MVF13" s="83"/>
      <c r="MVG13" s="83"/>
      <c r="MVH13" s="83"/>
      <c r="MVI13" s="83"/>
      <c r="MVJ13" s="83"/>
      <c r="MVK13" s="83"/>
      <c r="MVL13" s="83"/>
      <c r="MVM13" s="83"/>
      <c r="MVN13" s="83"/>
      <c r="MVO13" s="83"/>
      <c r="MVP13" s="83"/>
      <c r="MVQ13" s="83"/>
      <c r="MVR13" s="83"/>
      <c r="MVS13" s="83"/>
      <c r="MVT13" s="83"/>
      <c r="MVU13" s="83"/>
      <c r="MVV13" s="83"/>
      <c r="MVW13" s="83"/>
      <c r="MVX13" s="83"/>
      <c r="MVY13" s="83"/>
      <c r="MVZ13" s="83"/>
      <c r="MWA13" s="83"/>
      <c r="MWB13" s="83"/>
      <c r="MWC13" s="83"/>
      <c r="MWD13" s="83"/>
      <c r="MWE13" s="83"/>
      <c r="MWF13" s="83"/>
      <c r="MWG13" s="83"/>
      <c r="MWH13" s="83"/>
      <c r="MWI13" s="83"/>
      <c r="MWJ13" s="83"/>
      <c r="MWK13" s="83"/>
      <c r="MWL13" s="83"/>
      <c r="MWM13" s="83"/>
      <c r="MWN13" s="83"/>
      <c r="MWO13" s="83"/>
      <c r="MWP13" s="83"/>
      <c r="MWQ13" s="83"/>
      <c r="MWR13" s="83"/>
      <c r="MWS13" s="83"/>
      <c r="MWT13" s="83"/>
      <c r="MWU13" s="83"/>
      <c r="MWV13" s="83"/>
      <c r="MWW13" s="83"/>
      <c r="MWX13" s="83"/>
      <c r="MWY13" s="83"/>
      <c r="MWZ13" s="83"/>
      <c r="MXA13" s="83"/>
      <c r="MXB13" s="83"/>
      <c r="MXC13" s="83"/>
      <c r="MXD13" s="83"/>
      <c r="MXE13" s="83"/>
      <c r="MXF13" s="83"/>
      <c r="MXG13" s="83"/>
      <c r="MXH13" s="83"/>
      <c r="MXI13" s="83"/>
      <c r="MXJ13" s="83"/>
      <c r="MXK13" s="83"/>
      <c r="MXL13" s="83"/>
      <c r="MXM13" s="83"/>
      <c r="MXN13" s="83"/>
      <c r="MXO13" s="83"/>
      <c r="MXP13" s="83"/>
      <c r="MXQ13" s="83"/>
      <c r="MXR13" s="83"/>
      <c r="MXS13" s="83"/>
      <c r="MXT13" s="83"/>
      <c r="MXU13" s="83"/>
      <c r="MXV13" s="83"/>
      <c r="MXW13" s="83"/>
      <c r="MXX13" s="83"/>
      <c r="MXY13" s="83"/>
      <c r="MXZ13" s="83"/>
      <c r="MYA13" s="83"/>
      <c r="MYB13" s="83"/>
      <c r="MYC13" s="83"/>
      <c r="MYD13" s="83"/>
      <c r="MYE13" s="83"/>
      <c r="MYF13" s="83"/>
      <c r="MYG13" s="83"/>
      <c r="MYH13" s="83"/>
      <c r="MYI13" s="83"/>
      <c r="MYJ13" s="83"/>
      <c r="MYK13" s="83"/>
      <c r="MYL13" s="83"/>
      <c r="MYM13" s="83"/>
      <c r="MYN13" s="83"/>
      <c r="MYO13" s="83"/>
      <c r="MYP13" s="83"/>
      <c r="MYQ13" s="83"/>
      <c r="MYR13" s="83"/>
      <c r="MYS13" s="83"/>
      <c r="MYT13" s="83"/>
      <c r="MYU13" s="83"/>
      <c r="MYV13" s="83"/>
      <c r="MYW13" s="83"/>
      <c r="MYX13" s="83"/>
      <c r="MYY13" s="83"/>
      <c r="MYZ13" s="83"/>
      <c r="MZA13" s="83"/>
      <c r="MZB13" s="83"/>
      <c r="MZC13" s="83"/>
      <c r="MZD13" s="83"/>
      <c r="MZE13" s="83"/>
      <c r="MZF13" s="83"/>
      <c r="MZG13" s="83"/>
      <c r="MZH13" s="83"/>
      <c r="MZI13" s="83"/>
      <c r="MZJ13" s="83"/>
      <c r="MZK13" s="83"/>
      <c r="MZL13" s="83"/>
      <c r="MZM13" s="83"/>
      <c r="MZN13" s="83"/>
      <c r="MZO13" s="83"/>
      <c r="MZP13" s="83"/>
      <c r="MZQ13" s="83"/>
      <c r="MZR13" s="83"/>
      <c r="MZS13" s="83"/>
      <c r="MZT13" s="83"/>
      <c r="MZU13" s="83"/>
      <c r="MZV13" s="83"/>
      <c r="MZW13" s="83"/>
      <c r="MZX13" s="83"/>
      <c r="MZY13" s="83"/>
      <c r="MZZ13" s="83"/>
      <c r="NAA13" s="83"/>
      <c r="NAB13" s="83"/>
      <c r="NAC13" s="83"/>
      <c r="NAD13" s="83"/>
      <c r="NAE13" s="83"/>
      <c r="NAF13" s="83"/>
      <c r="NAG13" s="83"/>
      <c r="NAH13" s="83"/>
      <c r="NAI13" s="83"/>
      <c r="NAJ13" s="83"/>
      <c r="NAK13" s="83"/>
      <c r="NAL13" s="83"/>
      <c r="NAM13" s="83"/>
      <c r="NAN13" s="83"/>
      <c r="NAO13" s="83"/>
      <c r="NAP13" s="83"/>
      <c r="NAQ13" s="83"/>
      <c r="NAR13" s="83"/>
      <c r="NAS13" s="83"/>
      <c r="NAT13" s="83"/>
      <c r="NAU13" s="83"/>
      <c r="NAV13" s="83"/>
      <c r="NAW13" s="83"/>
      <c r="NAX13" s="83"/>
      <c r="NAY13" s="83"/>
      <c r="NAZ13" s="83"/>
      <c r="NBA13" s="83"/>
      <c r="NBB13" s="83"/>
      <c r="NBC13" s="83"/>
      <c r="NBD13" s="83"/>
      <c r="NBE13" s="83"/>
      <c r="NBF13" s="83"/>
      <c r="NBG13" s="83"/>
      <c r="NBH13" s="83"/>
      <c r="NBI13" s="83"/>
      <c r="NBJ13" s="83"/>
      <c r="NBK13" s="83"/>
      <c r="NBL13" s="83"/>
      <c r="NBM13" s="83"/>
      <c r="NBN13" s="83"/>
      <c r="NBO13" s="83"/>
      <c r="NBP13" s="83"/>
      <c r="NBQ13" s="83"/>
      <c r="NBR13" s="83"/>
      <c r="NBS13" s="83"/>
      <c r="NBT13" s="83"/>
      <c r="NBU13" s="83"/>
      <c r="NBV13" s="83"/>
      <c r="NBW13" s="83"/>
      <c r="NBX13" s="83"/>
      <c r="NBY13" s="83"/>
      <c r="NBZ13" s="83"/>
      <c r="NCA13" s="83"/>
      <c r="NCB13" s="83"/>
      <c r="NCC13" s="83"/>
      <c r="NCD13" s="83"/>
      <c r="NCE13" s="83"/>
      <c r="NCF13" s="83"/>
      <c r="NCG13" s="83"/>
      <c r="NCH13" s="83"/>
      <c r="NCI13" s="83"/>
      <c r="NCJ13" s="83"/>
      <c r="NCK13" s="83"/>
      <c r="NCL13" s="83"/>
      <c r="NCM13" s="83"/>
      <c r="NCN13" s="83"/>
      <c r="NCO13" s="83"/>
      <c r="NCP13" s="83"/>
      <c r="NCQ13" s="83"/>
      <c r="NCR13" s="83"/>
      <c r="NCS13" s="83"/>
      <c r="NCT13" s="83"/>
      <c r="NCU13" s="83"/>
      <c r="NCV13" s="83"/>
      <c r="NCW13" s="83"/>
      <c r="NCX13" s="83"/>
      <c r="NCY13" s="83"/>
      <c r="NCZ13" s="83"/>
      <c r="NDA13" s="83"/>
      <c r="NDB13" s="83"/>
      <c r="NDC13" s="83"/>
      <c r="NDD13" s="83"/>
      <c r="NDE13" s="83"/>
      <c r="NDF13" s="83"/>
      <c r="NDG13" s="83"/>
      <c r="NDH13" s="83"/>
      <c r="NDI13" s="83"/>
      <c r="NDJ13" s="83"/>
      <c r="NDK13" s="83"/>
      <c r="NDL13" s="83"/>
      <c r="NDM13" s="83"/>
      <c r="NDN13" s="83"/>
      <c r="NDO13" s="83"/>
      <c r="NDP13" s="83"/>
      <c r="NDQ13" s="83"/>
      <c r="NDR13" s="83"/>
      <c r="NDS13" s="83"/>
      <c r="NDT13" s="83"/>
      <c r="NDU13" s="83"/>
      <c r="NDV13" s="83"/>
      <c r="NDW13" s="83"/>
      <c r="NDX13" s="83"/>
      <c r="NDY13" s="83"/>
      <c r="NDZ13" s="83"/>
      <c r="NEA13" s="83"/>
      <c r="NEB13" s="83"/>
      <c r="NEC13" s="83"/>
      <c r="NED13" s="83"/>
      <c r="NEE13" s="83"/>
      <c r="NEF13" s="83"/>
      <c r="NEG13" s="83"/>
      <c r="NEH13" s="83"/>
      <c r="NEI13" s="83"/>
      <c r="NEJ13" s="83"/>
      <c r="NEK13" s="83"/>
      <c r="NEL13" s="83"/>
      <c r="NEM13" s="83"/>
      <c r="NEN13" s="83"/>
      <c r="NEO13" s="83"/>
      <c r="NEP13" s="83"/>
      <c r="NEQ13" s="83"/>
      <c r="NER13" s="83"/>
      <c r="NES13" s="83"/>
      <c r="NET13" s="83"/>
      <c r="NEU13" s="83"/>
      <c r="NEV13" s="83"/>
      <c r="NEW13" s="83"/>
      <c r="NEX13" s="83"/>
      <c r="NEY13" s="83"/>
      <c r="NEZ13" s="83"/>
      <c r="NFA13" s="83"/>
      <c r="NFB13" s="83"/>
      <c r="NFC13" s="83"/>
      <c r="NFD13" s="83"/>
      <c r="NFE13" s="83"/>
      <c r="NFF13" s="83"/>
      <c r="NFG13" s="83"/>
      <c r="NFH13" s="83"/>
      <c r="NFI13" s="83"/>
      <c r="NFJ13" s="83"/>
      <c r="NFK13" s="83"/>
      <c r="NFL13" s="83"/>
      <c r="NFM13" s="83"/>
      <c r="NFN13" s="83"/>
      <c r="NFO13" s="83"/>
      <c r="NFP13" s="83"/>
      <c r="NFQ13" s="83"/>
      <c r="NFR13" s="83"/>
      <c r="NFS13" s="83"/>
      <c r="NFT13" s="83"/>
      <c r="NFU13" s="83"/>
      <c r="NFV13" s="83"/>
      <c r="NFW13" s="83"/>
      <c r="NFX13" s="83"/>
      <c r="NFY13" s="83"/>
      <c r="NFZ13" s="83"/>
      <c r="NGA13" s="83"/>
      <c r="NGB13" s="83"/>
      <c r="NGC13" s="83"/>
      <c r="NGD13" s="83"/>
      <c r="NGE13" s="83"/>
      <c r="NGF13" s="83"/>
      <c r="NGG13" s="83"/>
      <c r="NGH13" s="83"/>
      <c r="NGI13" s="83"/>
      <c r="NGJ13" s="83"/>
      <c r="NGK13" s="83"/>
      <c r="NGL13" s="83"/>
      <c r="NGM13" s="83"/>
      <c r="NGN13" s="83"/>
      <c r="NGO13" s="83"/>
      <c r="NGP13" s="83"/>
      <c r="NGQ13" s="83"/>
      <c r="NGR13" s="83"/>
      <c r="NGS13" s="83"/>
      <c r="NGT13" s="83"/>
      <c r="NGU13" s="83"/>
      <c r="NGV13" s="83"/>
      <c r="NGW13" s="83"/>
      <c r="NGX13" s="83"/>
      <c r="NGY13" s="83"/>
      <c r="NGZ13" s="83"/>
      <c r="NHA13" s="83"/>
      <c r="NHB13" s="83"/>
      <c r="NHC13" s="83"/>
      <c r="NHD13" s="83"/>
      <c r="NHE13" s="83"/>
      <c r="NHF13" s="83"/>
      <c r="NHG13" s="83"/>
      <c r="NHH13" s="83"/>
      <c r="NHI13" s="83"/>
      <c r="NHJ13" s="83"/>
      <c r="NHK13" s="83"/>
      <c r="NHL13" s="83"/>
      <c r="NHM13" s="83"/>
      <c r="NHN13" s="83"/>
      <c r="NHO13" s="83"/>
      <c r="NHP13" s="83"/>
      <c r="NHQ13" s="83"/>
      <c r="NHR13" s="83"/>
      <c r="NHS13" s="83"/>
      <c r="NHT13" s="83"/>
      <c r="NHU13" s="83"/>
      <c r="NHV13" s="83"/>
      <c r="NHW13" s="83"/>
      <c r="NHX13" s="83"/>
      <c r="NHY13" s="83"/>
      <c r="NHZ13" s="83"/>
      <c r="NIA13" s="83"/>
      <c r="NIB13" s="83"/>
      <c r="NIC13" s="83"/>
      <c r="NID13" s="83"/>
      <c r="NIE13" s="83"/>
      <c r="NIF13" s="83"/>
      <c r="NIG13" s="83"/>
      <c r="NIH13" s="83"/>
      <c r="NII13" s="83"/>
      <c r="NIJ13" s="83"/>
      <c r="NIK13" s="83"/>
      <c r="NIL13" s="83"/>
      <c r="NIM13" s="83"/>
      <c r="NIN13" s="83"/>
      <c r="NIO13" s="83"/>
      <c r="NIP13" s="83"/>
      <c r="NIQ13" s="83"/>
      <c r="NIR13" s="83"/>
      <c r="NIS13" s="83"/>
      <c r="NIT13" s="83"/>
      <c r="NIU13" s="83"/>
      <c r="NIV13" s="83"/>
      <c r="NIW13" s="83"/>
      <c r="NIX13" s="83"/>
      <c r="NIY13" s="83"/>
      <c r="NIZ13" s="83"/>
      <c r="NJA13" s="83"/>
      <c r="NJB13" s="83"/>
      <c r="NJC13" s="83"/>
      <c r="NJD13" s="83"/>
      <c r="NJE13" s="83"/>
      <c r="NJF13" s="83"/>
      <c r="NJG13" s="83"/>
      <c r="NJH13" s="83"/>
      <c r="NJI13" s="83"/>
      <c r="NJJ13" s="83"/>
      <c r="NJK13" s="83"/>
      <c r="NJL13" s="83"/>
      <c r="NJM13" s="83"/>
      <c r="NJN13" s="83"/>
      <c r="NJO13" s="83"/>
      <c r="NJP13" s="83"/>
      <c r="NJQ13" s="83"/>
      <c r="NJR13" s="83"/>
      <c r="NJS13" s="83"/>
      <c r="NJT13" s="83"/>
      <c r="NJU13" s="83"/>
      <c r="NJV13" s="83"/>
      <c r="NJW13" s="83"/>
      <c r="NJX13" s="83"/>
      <c r="NJY13" s="83"/>
      <c r="NJZ13" s="83"/>
      <c r="NKA13" s="83"/>
      <c r="NKB13" s="83"/>
      <c r="NKC13" s="83"/>
      <c r="NKD13" s="83"/>
      <c r="NKE13" s="83"/>
      <c r="NKF13" s="83"/>
      <c r="NKG13" s="83"/>
      <c r="NKH13" s="83"/>
      <c r="NKI13" s="83"/>
      <c r="NKJ13" s="83"/>
      <c r="NKK13" s="83"/>
      <c r="NKL13" s="83"/>
      <c r="NKM13" s="83"/>
      <c r="NKN13" s="83"/>
      <c r="NKO13" s="83"/>
      <c r="NKP13" s="83"/>
      <c r="NKQ13" s="83"/>
      <c r="NKR13" s="83"/>
      <c r="NKS13" s="83"/>
      <c r="NKT13" s="83"/>
      <c r="NKU13" s="83"/>
      <c r="NKV13" s="83"/>
      <c r="NKW13" s="83"/>
      <c r="NKX13" s="83"/>
      <c r="NKY13" s="83"/>
      <c r="NKZ13" s="83"/>
      <c r="NLA13" s="83"/>
      <c r="NLB13" s="83"/>
      <c r="NLC13" s="83"/>
      <c r="NLD13" s="83"/>
      <c r="NLE13" s="83"/>
      <c r="NLF13" s="83"/>
      <c r="NLG13" s="83"/>
      <c r="NLH13" s="83"/>
      <c r="NLI13" s="83"/>
      <c r="NLJ13" s="83"/>
      <c r="NLK13" s="83"/>
      <c r="NLL13" s="83"/>
      <c r="NLM13" s="83"/>
      <c r="NLN13" s="83"/>
      <c r="NLO13" s="83"/>
      <c r="NLP13" s="83"/>
      <c r="NLQ13" s="83"/>
      <c r="NLR13" s="83"/>
      <c r="NLS13" s="83"/>
      <c r="NLT13" s="83"/>
      <c r="NLU13" s="83"/>
      <c r="NLV13" s="83"/>
      <c r="NLW13" s="83"/>
      <c r="NLX13" s="83"/>
      <c r="NLY13" s="83"/>
      <c r="NLZ13" s="83"/>
      <c r="NMA13" s="83"/>
      <c r="NMB13" s="83"/>
      <c r="NMC13" s="83"/>
      <c r="NMD13" s="83"/>
      <c r="NME13" s="83"/>
      <c r="NMF13" s="83"/>
      <c r="NMG13" s="83"/>
      <c r="NMH13" s="83"/>
      <c r="NMI13" s="83"/>
      <c r="NMJ13" s="83"/>
      <c r="NMK13" s="83"/>
      <c r="NML13" s="83"/>
      <c r="NMM13" s="83"/>
      <c r="NMN13" s="83"/>
      <c r="NMO13" s="83"/>
      <c r="NMP13" s="83"/>
      <c r="NMQ13" s="83"/>
      <c r="NMR13" s="83"/>
      <c r="NMS13" s="83"/>
      <c r="NMT13" s="83"/>
      <c r="NMU13" s="83"/>
      <c r="NMV13" s="83"/>
      <c r="NMW13" s="83"/>
      <c r="NMX13" s="83"/>
      <c r="NMY13" s="83"/>
      <c r="NMZ13" s="83"/>
      <c r="NNA13" s="83"/>
      <c r="NNB13" s="83"/>
      <c r="NNC13" s="83"/>
      <c r="NND13" s="83"/>
      <c r="NNE13" s="83"/>
      <c r="NNF13" s="83"/>
      <c r="NNG13" s="83"/>
      <c r="NNH13" s="83"/>
      <c r="NNI13" s="83"/>
      <c r="NNJ13" s="83"/>
      <c r="NNK13" s="83"/>
      <c r="NNL13" s="83"/>
      <c r="NNM13" s="83"/>
      <c r="NNN13" s="83"/>
      <c r="NNO13" s="83"/>
      <c r="NNP13" s="83"/>
      <c r="NNQ13" s="83"/>
      <c r="NNR13" s="83"/>
      <c r="NNS13" s="83"/>
      <c r="NNT13" s="83"/>
      <c r="NNU13" s="83"/>
      <c r="NNV13" s="83"/>
      <c r="NNW13" s="83"/>
      <c r="NNX13" s="83"/>
      <c r="NNY13" s="83"/>
      <c r="NNZ13" s="83"/>
      <c r="NOA13" s="83"/>
      <c r="NOB13" s="83"/>
      <c r="NOC13" s="83"/>
      <c r="NOD13" s="83"/>
      <c r="NOE13" s="83"/>
      <c r="NOF13" s="83"/>
      <c r="NOG13" s="83"/>
      <c r="NOH13" s="83"/>
      <c r="NOI13" s="83"/>
      <c r="NOJ13" s="83"/>
      <c r="NOK13" s="83"/>
      <c r="NOL13" s="83"/>
      <c r="NOM13" s="83"/>
      <c r="NON13" s="83"/>
      <c r="NOO13" s="83"/>
      <c r="NOP13" s="83"/>
      <c r="NOQ13" s="83"/>
      <c r="NOR13" s="83"/>
      <c r="NOS13" s="83"/>
      <c r="NOT13" s="83"/>
      <c r="NOU13" s="83"/>
      <c r="NOV13" s="83"/>
      <c r="NOW13" s="83"/>
      <c r="NOX13" s="83"/>
      <c r="NOY13" s="83"/>
      <c r="NOZ13" s="83"/>
      <c r="NPA13" s="83"/>
      <c r="NPB13" s="83"/>
      <c r="NPC13" s="83"/>
      <c r="NPD13" s="83"/>
      <c r="NPE13" s="83"/>
      <c r="NPF13" s="83"/>
      <c r="NPG13" s="83"/>
      <c r="NPH13" s="83"/>
      <c r="NPI13" s="83"/>
      <c r="NPJ13" s="83"/>
      <c r="NPK13" s="83"/>
      <c r="NPL13" s="83"/>
      <c r="NPM13" s="83"/>
      <c r="NPN13" s="83"/>
      <c r="NPO13" s="83"/>
      <c r="NPP13" s="83"/>
      <c r="NPQ13" s="83"/>
      <c r="NPR13" s="83"/>
      <c r="NPS13" s="83"/>
      <c r="NPT13" s="83"/>
      <c r="NPU13" s="83"/>
      <c r="NPV13" s="83"/>
      <c r="NPW13" s="83"/>
      <c r="NPX13" s="83"/>
      <c r="NPY13" s="83"/>
      <c r="NPZ13" s="83"/>
      <c r="NQA13" s="83"/>
      <c r="NQB13" s="83"/>
      <c r="NQC13" s="83"/>
      <c r="NQD13" s="83"/>
      <c r="NQE13" s="83"/>
      <c r="NQF13" s="83"/>
      <c r="NQG13" s="83"/>
      <c r="NQH13" s="83"/>
      <c r="NQI13" s="83"/>
      <c r="NQJ13" s="83"/>
      <c r="NQK13" s="83"/>
      <c r="NQL13" s="83"/>
      <c r="NQM13" s="83"/>
      <c r="NQN13" s="83"/>
      <c r="NQO13" s="83"/>
      <c r="NQP13" s="83"/>
      <c r="NQQ13" s="83"/>
      <c r="NQR13" s="83"/>
      <c r="NQS13" s="83"/>
      <c r="NQT13" s="83"/>
      <c r="NQU13" s="83"/>
      <c r="NQV13" s="83"/>
      <c r="NQW13" s="83"/>
      <c r="NQX13" s="83"/>
      <c r="NQY13" s="83"/>
      <c r="NQZ13" s="83"/>
      <c r="NRA13" s="83"/>
      <c r="NRB13" s="83"/>
      <c r="NRC13" s="83"/>
      <c r="NRD13" s="83"/>
      <c r="NRE13" s="83"/>
      <c r="NRF13" s="83"/>
      <c r="NRG13" s="83"/>
      <c r="NRH13" s="83"/>
      <c r="NRI13" s="83"/>
      <c r="NRJ13" s="83"/>
      <c r="NRK13" s="83"/>
      <c r="NRL13" s="83"/>
      <c r="NRM13" s="83"/>
      <c r="NRN13" s="83"/>
      <c r="NRO13" s="83"/>
      <c r="NRP13" s="83"/>
      <c r="NRQ13" s="83"/>
      <c r="NRR13" s="83"/>
      <c r="NRS13" s="83"/>
      <c r="NRT13" s="83"/>
      <c r="NRU13" s="83"/>
      <c r="NRV13" s="83"/>
      <c r="NRW13" s="83"/>
      <c r="NRX13" s="83"/>
      <c r="NRY13" s="83"/>
      <c r="NRZ13" s="83"/>
      <c r="NSA13" s="83"/>
      <c r="NSB13" s="83"/>
      <c r="NSC13" s="83"/>
      <c r="NSD13" s="83"/>
      <c r="NSE13" s="83"/>
      <c r="NSF13" s="83"/>
      <c r="NSG13" s="83"/>
      <c r="NSH13" s="83"/>
      <c r="NSI13" s="83"/>
      <c r="NSJ13" s="83"/>
      <c r="NSK13" s="83"/>
      <c r="NSL13" s="83"/>
      <c r="NSM13" s="83"/>
      <c r="NSN13" s="83"/>
      <c r="NSO13" s="83"/>
      <c r="NSP13" s="83"/>
      <c r="NSQ13" s="83"/>
      <c r="NSR13" s="83"/>
      <c r="NSS13" s="83"/>
      <c r="NST13" s="83"/>
      <c r="NSU13" s="83"/>
      <c r="NSV13" s="83"/>
      <c r="NSW13" s="83"/>
      <c r="NSX13" s="83"/>
      <c r="NSY13" s="83"/>
      <c r="NSZ13" s="83"/>
      <c r="NTA13" s="83"/>
      <c r="NTB13" s="83"/>
      <c r="NTC13" s="83"/>
      <c r="NTD13" s="83"/>
      <c r="NTE13" s="83"/>
      <c r="NTF13" s="83"/>
      <c r="NTG13" s="83"/>
      <c r="NTH13" s="83"/>
      <c r="NTI13" s="83"/>
      <c r="NTJ13" s="83"/>
      <c r="NTK13" s="83"/>
      <c r="NTL13" s="83"/>
      <c r="NTM13" s="83"/>
      <c r="NTN13" s="83"/>
      <c r="NTO13" s="83"/>
      <c r="NTP13" s="83"/>
      <c r="NTQ13" s="83"/>
      <c r="NTR13" s="83"/>
      <c r="NTS13" s="83"/>
      <c r="NTT13" s="83"/>
      <c r="NTU13" s="83"/>
      <c r="NTV13" s="83"/>
      <c r="NTW13" s="83"/>
      <c r="NTX13" s="83"/>
      <c r="NTY13" s="83"/>
      <c r="NTZ13" s="83"/>
      <c r="NUA13" s="83"/>
      <c r="NUB13" s="83"/>
      <c r="NUC13" s="83"/>
      <c r="NUD13" s="83"/>
      <c r="NUE13" s="83"/>
      <c r="NUF13" s="83"/>
      <c r="NUG13" s="83"/>
      <c r="NUH13" s="83"/>
      <c r="NUI13" s="83"/>
      <c r="NUJ13" s="83"/>
      <c r="NUK13" s="83"/>
      <c r="NUL13" s="83"/>
      <c r="NUM13" s="83"/>
      <c r="NUN13" s="83"/>
      <c r="NUO13" s="83"/>
      <c r="NUP13" s="83"/>
      <c r="NUQ13" s="83"/>
      <c r="NUR13" s="83"/>
      <c r="NUS13" s="83"/>
      <c r="NUT13" s="83"/>
      <c r="NUU13" s="83"/>
      <c r="NUV13" s="83"/>
      <c r="NUW13" s="83"/>
      <c r="NUX13" s="83"/>
      <c r="NUY13" s="83"/>
      <c r="NUZ13" s="83"/>
      <c r="NVA13" s="83"/>
      <c r="NVB13" s="83"/>
      <c r="NVC13" s="83"/>
      <c r="NVD13" s="83"/>
      <c r="NVE13" s="83"/>
      <c r="NVF13" s="83"/>
      <c r="NVG13" s="83"/>
      <c r="NVH13" s="83"/>
      <c r="NVI13" s="83"/>
      <c r="NVJ13" s="83"/>
      <c r="NVK13" s="83"/>
      <c r="NVL13" s="83"/>
      <c r="NVM13" s="83"/>
      <c r="NVN13" s="83"/>
      <c r="NVO13" s="83"/>
      <c r="NVP13" s="83"/>
      <c r="NVQ13" s="83"/>
      <c r="NVR13" s="83"/>
      <c r="NVS13" s="83"/>
      <c r="NVT13" s="83"/>
      <c r="NVU13" s="83"/>
      <c r="NVV13" s="83"/>
      <c r="NVW13" s="83"/>
      <c r="NVX13" s="83"/>
      <c r="NVY13" s="83"/>
      <c r="NVZ13" s="83"/>
      <c r="NWA13" s="83"/>
      <c r="NWB13" s="83"/>
      <c r="NWC13" s="83"/>
      <c r="NWD13" s="83"/>
      <c r="NWE13" s="83"/>
      <c r="NWF13" s="83"/>
      <c r="NWG13" s="83"/>
      <c r="NWH13" s="83"/>
      <c r="NWI13" s="83"/>
      <c r="NWJ13" s="83"/>
      <c r="NWK13" s="83"/>
      <c r="NWL13" s="83"/>
      <c r="NWM13" s="83"/>
      <c r="NWN13" s="83"/>
      <c r="NWO13" s="83"/>
      <c r="NWP13" s="83"/>
      <c r="NWQ13" s="83"/>
      <c r="NWR13" s="83"/>
      <c r="NWS13" s="83"/>
      <c r="NWT13" s="83"/>
      <c r="NWU13" s="83"/>
      <c r="NWV13" s="83"/>
      <c r="NWW13" s="83"/>
      <c r="NWX13" s="83"/>
      <c r="NWY13" s="83"/>
      <c r="NWZ13" s="83"/>
      <c r="NXA13" s="83"/>
      <c r="NXB13" s="83"/>
      <c r="NXC13" s="83"/>
      <c r="NXD13" s="83"/>
      <c r="NXE13" s="83"/>
      <c r="NXF13" s="83"/>
      <c r="NXG13" s="83"/>
      <c r="NXH13" s="83"/>
      <c r="NXI13" s="83"/>
      <c r="NXJ13" s="83"/>
      <c r="NXK13" s="83"/>
      <c r="NXL13" s="83"/>
      <c r="NXM13" s="83"/>
      <c r="NXN13" s="83"/>
      <c r="NXO13" s="83"/>
      <c r="NXP13" s="83"/>
      <c r="NXQ13" s="83"/>
      <c r="NXR13" s="83"/>
      <c r="NXS13" s="83"/>
      <c r="NXT13" s="83"/>
      <c r="NXU13" s="83"/>
      <c r="NXV13" s="83"/>
      <c r="NXW13" s="83"/>
      <c r="NXX13" s="83"/>
      <c r="NXY13" s="83"/>
      <c r="NXZ13" s="83"/>
      <c r="NYA13" s="83"/>
      <c r="NYB13" s="83"/>
      <c r="NYC13" s="83"/>
      <c r="NYD13" s="83"/>
      <c r="NYE13" s="83"/>
      <c r="NYF13" s="83"/>
      <c r="NYG13" s="83"/>
      <c r="NYH13" s="83"/>
      <c r="NYI13" s="83"/>
      <c r="NYJ13" s="83"/>
      <c r="NYK13" s="83"/>
      <c r="NYL13" s="83"/>
      <c r="NYM13" s="83"/>
      <c r="NYN13" s="83"/>
      <c r="NYO13" s="83"/>
      <c r="NYP13" s="83"/>
      <c r="NYQ13" s="83"/>
      <c r="NYR13" s="83"/>
      <c r="NYS13" s="83"/>
      <c r="NYT13" s="83"/>
      <c r="NYU13" s="83"/>
      <c r="NYV13" s="83"/>
      <c r="NYW13" s="83"/>
      <c r="NYX13" s="83"/>
      <c r="NYY13" s="83"/>
      <c r="NYZ13" s="83"/>
      <c r="NZA13" s="83"/>
      <c r="NZB13" s="83"/>
      <c r="NZC13" s="83"/>
      <c r="NZD13" s="83"/>
      <c r="NZE13" s="83"/>
      <c r="NZF13" s="83"/>
      <c r="NZG13" s="83"/>
      <c r="NZH13" s="83"/>
      <c r="NZI13" s="83"/>
      <c r="NZJ13" s="83"/>
      <c r="NZK13" s="83"/>
      <c r="NZL13" s="83"/>
      <c r="NZM13" s="83"/>
      <c r="NZN13" s="83"/>
      <c r="NZO13" s="83"/>
      <c r="NZP13" s="83"/>
      <c r="NZQ13" s="83"/>
      <c r="NZR13" s="83"/>
      <c r="NZS13" s="83"/>
      <c r="NZT13" s="83"/>
      <c r="NZU13" s="83"/>
      <c r="NZV13" s="83"/>
      <c r="NZW13" s="83"/>
      <c r="NZX13" s="83"/>
      <c r="NZY13" s="83"/>
      <c r="NZZ13" s="83"/>
      <c r="OAA13" s="83"/>
      <c r="OAB13" s="83"/>
      <c r="OAC13" s="83"/>
      <c r="OAD13" s="83"/>
      <c r="OAE13" s="83"/>
      <c r="OAF13" s="83"/>
      <c r="OAG13" s="83"/>
      <c r="OAH13" s="83"/>
      <c r="OAI13" s="83"/>
      <c r="OAJ13" s="83"/>
      <c r="OAK13" s="83"/>
      <c r="OAL13" s="83"/>
      <c r="OAM13" s="83"/>
      <c r="OAN13" s="83"/>
      <c r="OAO13" s="83"/>
      <c r="OAP13" s="83"/>
      <c r="OAQ13" s="83"/>
      <c r="OAR13" s="83"/>
      <c r="OAS13" s="83"/>
      <c r="OAT13" s="83"/>
      <c r="OAU13" s="83"/>
      <c r="OAV13" s="83"/>
      <c r="OAW13" s="83"/>
      <c r="OAX13" s="83"/>
      <c r="OAY13" s="83"/>
      <c r="OAZ13" s="83"/>
      <c r="OBA13" s="83"/>
      <c r="OBB13" s="83"/>
      <c r="OBC13" s="83"/>
      <c r="OBD13" s="83"/>
      <c r="OBE13" s="83"/>
      <c r="OBF13" s="83"/>
      <c r="OBG13" s="83"/>
      <c r="OBH13" s="83"/>
      <c r="OBI13" s="83"/>
      <c r="OBJ13" s="83"/>
      <c r="OBK13" s="83"/>
      <c r="OBL13" s="83"/>
      <c r="OBM13" s="83"/>
      <c r="OBN13" s="83"/>
      <c r="OBO13" s="83"/>
      <c r="OBP13" s="83"/>
      <c r="OBQ13" s="83"/>
      <c r="OBR13" s="83"/>
      <c r="OBS13" s="83"/>
      <c r="OBT13" s="83"/>
      <c r="OBU13" s="83"/>
      <c r="OBV13" s="83"/>
      <c r="OBW13" s="83"/>
      <c r="OBX13" s="83"/>
      <c r="OBY13" s="83"/>
      <c r="OBZ13" s="83"/>
      <c r="OCA13" s="83"/>
      <c r="OCB13" s="83"/>
      <c r="OCC13" s="83"/>
      <c r="OCD13" s="83"/>
      <c r="OCE13" s="83"/>
      <c r="OCF13" s="83"/>
      <c r="OCG13" s="83"/>
      <c r="OCH13" s="83"/>
      <c r="OCI13" s="83"/>
      <c r="OCJ13" s="83"/>
      <c r="OCK13" s="83"/>
      <c r="OCL13" s="83"/>
      <c r="OCM13" s="83"/>
      <c r="OCN13" s="83"/>
      <c r="OCO13" s="83"/>
      <c r="OCP13" s="83"/>
      <c r="OCQ13" s="83"/>
      <c r="OCR13" s="83"/>
      <c r="OCS13" s="83"/>
      <c r="OCT13" s="83"/>
      <c r="OCU13" s="83"/>
      <c r="OCV13" s="83"/>
      <c r="OCW13" s="83"/>
      <c r="OCX13" s="83"/>
      <c r="OCY13" s="83"/>
      <c r="OCZ13" s="83"/>
      <c r="ODA13" s="83"/>
      <c r="ODB13" s="83"/>
      <c r="ODC13" s="83"/>
      <c r="ODD13" s="83"/>
      <c r="ODE13" s="83"/>
      <c r="ODF13" s="83"/>
      <c r="ODG13" s="83"/>
      <c r="ODH13" s="83"/>
      <c r="ODI13" s="83"/>
      <c r="ODJ13" s="83"/>
      <c r="ODK13" s="83"/>
      <c r="ODL13" s="83"/>
      <c r="ODM13" s="83"/>
      <c r="ODN13" s="83"/>
      <c r="ODO13" s="83"/>
      <c r="ODP13" s="83"/>
      <c r="ODQ13" s="83"/>
      <c r="ODR13" s="83"/>
      <c r="ODS13" s="83"/>
      <c r="ODT13" s="83"/>
      <c r="ODU13" s="83"/>
      <c r="ODV13" s="83"/>
      <c r="ODW13" s="83"/>
      <c r="ODX13" s="83"/>
      <c r="ODY13" s="83"/>
      <c r="ODZ13" s="83"/>
      <c r="OEA13" s="83"/>
      <c r="OEB13" s="83"/>
      <c r="OEC13" s="83"/>
      <c r="OED13" s="83"/>
      <c r="OEE13" s="83"/>
      <c r="OEF13" s="83"/>
      <c r="OEG13" s="83"/>
      <c r="OEH13" s="83"/>
      <c r="OEI13" s="83"/>
      <c r="OEJ13" s="83"/>
      <c r="OEK13" s="83"/>
      <c r="OEL13" s="83"/>
      <c r="OEM13" s="83"/>
      <c r="OEN13" s="83"/>
      <c r="OEO13" s="83"/>
      <c r="OEP13" s="83"/>
      <c r="OEQ13" s="83"/>
      <c r="OER13" s="83"/>
      <c r="OES13" s="83"/>
      <c r="OET13" s="83"/>
      <c r="OEU13" s="83"/>
      <c r="OEV13" s="83"/>
      <c r="OEW13" s="83"/>
      <c r="OEX13" s="83"/>
      <c r="OEY13" s="83"/>
      <c r="OEZ13" s="83"/>
      <c r="OFA13" s="83"/>
      <c r="OFB13" s="83"/>
      <c r="OFC13" s="83"/>
      <c r="OFD13" s="83"/>
      <c r="OFE13" s="83"/>
      <c r="OFF13" s="83"/>
      <c r="OFG13" s="83"/>
      <c r="OFH13" s="83"/>
      <c r="OFI13" s="83"/>
      <c r="OFJ13" s="83"/>
      <c r="OFK13" s="83"/>
      <c r="OFL13" s="83"/>
      <c r="OFM13" s="83"/>
      <c r="OFN13" s="83"/>
      <c r="OFO13" s="83"/>
      <c r="OFP13" s="83"/>
      <c r="OFQ13" s="83"/>
      <c r="OFR13" s="83"/>
      <c r="OFS13" s="83"/>
      <c r="OFT13" s="83"/>
      <c r="OFU13" s="83"/>
      <c r="OFV13" s="83"/>
      <c r="OFW13" s="83"/>
      <c r="OFX13" s="83"/>
      <c r="OFY13" s="83"/>
      <c r="OFZ13" s="83"/>
      <c r="OGA13" s="83"/>
      <c r="OGB13" s="83"/>
      <c r="OGC13" s="83"/>
      <c r="OGD13" s="83"/>
      <c r="OGE13" s="83"/>
      <c r="OGF13" s="83"/>
      <c r="OGG13" s="83"/>
      <c r="OGH13" s="83"/>
      <c r="OGI13" s="83"/>
      <c r="OGJ13" s="83"/>
      <c r="OGK13" s="83"/>
      <c r="OGL13" s="83"/>
      <c r="OGM13" s="83"/>
      <c r="OGN13" s="83"/>
      <c r="OGO13" s="83"/>
      <c r="OGP13" s="83"/>
      <c r="OGQ13" s="83"/>
      <c r="OGR13" s="83"/>
      <c r="OGS13" s="83"/>
      <c r="OGT13" s="83"/>
      <c r="OGU13" s="83"/>
      <c r="OGV13" s="83"/>
      <c r="OGW13" s="83"/>
      <c r="OGX13" s="83"/>
      <c r="OGY13" s="83"/>
      <c r="OGZ13" s="83"/>
      <c r="OHA13" s="83"/>
      <c r="OHB13" s="83"/>
      <c r="OHC13" s="83"/>
      <c r="OHD13" s="83"/>
      <c r="OHE13" s="83"/>
      <c r="OHF13" s="83"/>
      <c r="OHG13" s="83"/>
      <c r="OHH13" s="83"/>
      <c r="OHI13" s="83"/>
      <c r="OHJ13" s="83"/>
      <c r="OHK13" s="83"/>
      <c r="OHL13" s="83"/>
      <c r="OHM13" s="83"/>
      <c r="OHN13" s="83"/>
      <c r="OHO13" s="83"/>
      <c r="OHP13" s="83"/>
      <c r="OHQ13" s="83"/>
      <c r="OHR13" s="83"/>
      <c r="OHS13" s="83"/>
      <c r="OHT13" s="83"/>
      <c r="OHU13" s="83"/>
      <c r="OHV13" s="83"/>
      <c r="OHW13" s="83"/>
      <c r="OHX13" s="83"/>
      <c r="OHY13" s="83"/>
      <c r="OHZ13" s="83"/>
      <c r="OIA13" s="83"/>
      <c r="OIB13" s="83"/>
      <c r="OIC13" s="83"/>
      <c r="OID13" s="83"/>
      <c r="OIE13" s="83"/>
      <c r="OIF13" s="83"/>
      <c r="OIG13" s="83"/>
      <c r="OIH13" s="83"/>
      <c r="OII13" s="83"/>
      <c r="OIJ13" s="83"/>
      <c r="OIK13" s="83"/>
      <c r="OIL13" s="83"/>
      <c r="OIM13" s="83"/>
      <c r="OIN13" s="83"/>
      <c r="OIO13" s="83"/>
      <c r="OIP13" s="83"/>
      <c r="OIQ13" s="83"/>
      <c r="OIR13" s="83"/>
      <c r="OIS13" s="83"/>
      <c r="OIT13" s="83"/>
      <c r="OIU13" s="83"/>
      <c r="OIV13" s="83"/>
      <c r="OIW13" s="83"/>
      <c r="OIX13" s="83"/>
      <c r="OIY13" s="83"/>
      <c r="OIZ13" s="83"/>
      <c r="OJA13" s="83"/>
      <c r="OJB13" s="83"/>
      <c r="OJC13" s="83"/>
      <c r="OJD13" s="83"/>
      <c r="OJE13" s="83"/>
      <c r="OJF13" s="83"/>
      <c r="OJG13" s="83"/>
      <c r="OJH13" s="83"/>
      <c r="OJI13" s="83"/>
      <c r="OJJ13" s="83"/>
      <c r="OJK13" s="83"/>
      <c r="OJL13" s="83"/>
      <c r="OJM13" s="83"/>
      <c r="OJN13" s="83"/>
      <c r="OJO13" s="83"/>
      <c r="OJP13" s="83"/>
      <c r="OJQ13" s="83"/>
      <c r="OJR13" s="83"/>
      <c r="OJS13" s="83"/>
      <c r="OJT13" s="83"/>
      <c r="OJU13" s="83"/>
      <c r="OJV13" s="83"/>
      <c r="OJW13" s="83"/>
      <c r="OJX13" s="83"/>
      <c r="OJY13" s="83"/>
      <c r="OJZ13" s="83"/>
      <c r="OKA13" s="83"/>
      <c r="OKB13" s="83"/>
      <c r="OKC13" s="83"/>
      <c r="OKD13" s="83"/>
      <c r="OKE13" s="83"/>
      <c r="OKF13" s="83"/>
      <c r="OKG13" s="83"/>
      <c r="OKH13" s="83"/>
      <c r="OKI13" s="83"/>
      <c r="OKJ13" s="83"/>
      <c r="OKK13" s="83"/>
      <c r="OKL13" s="83"/>
      <c r="OKM13" s="83"/>
      <c r="OKN13" s="83"/>
      <c r="OKO13" s="83"/>
      <c r="OKP13" s="83"/>
      <c r="OKQ13" s="83"/>
      <c r="OKR13" s="83"/>
      <c r="OKS13" s="83"/>
      <c r="OKT13" s="83"/>
      <c r="OKU13" s="83"/>
      <c r="OKV13" s="83"/>
      <c r="OKW13" s="83"/>
      <c r="OKX13" s="83"/>
      <c r="OKY13" s="83"/>
      <c r="OKZ13" s="83"/>
      <c r="OLA13" s="83"/>
      <c r="OLB13" s="83"/>
      <c r="OLC13" s="83"/>
      <c r="OLD13" s="83"/>
      <c r="OLE13" s="83"/>
      <c r="OLF13" s="83"/>
      <c r="OLG13" s="83"/>
      <c r="OLH13" s="83"/>
      <c r="OLI13" s="83"/>
      <c r="OLJ13" s="83"/>
      <c r="OLK13" s="83"/>
      <c r="OLL13" s="83"/>
      <c r="OLM13" s="83"/>
      <c r="OLN13" s="83"/>
      <c r="OLO13" s="83"/>
      <c r="OLP13" s="83"/>
      <c r="OLQ13" s="83"/>
      <c r="OLR13" s="83"/>
      <c r="OLS13" s="83"/>
      <c r="OLT13" s="83"/>
      <c r="OLU13" s="83"/>
      <c r="OLV13" s="83"/>
      <c r="OLW13" s="83"/>
      <c r="OLX13" s="83"/>
      <c r="OLY13" s="83"/>
      <c r="OLZ13" s="83"/>
      <c r="OMA13" s="83"/>
      <c r="OMB13" s="83"/>
      <c r="OMC13" s="83"/>
      <c r="OMD13" s="83"/>
      <c r="OME13" s="83"/>
      <c r="OMF13" s="83"/>
      <c r="OMG13" s="83"/>
      <c r="OMH13" s="83"/>
      <c r="OMI13" s="83"/>
      <c r="OMJ13" s="83"/>
      <c r="OMK13" s="83"/>
      <c r="OML13" s="83"/>
      <c r="OMM13" s="83"/>
      <c r="OMN13" s="83"/>
      <c r="OMO13" s="83"/>
      <c r="OMP13" s="83"/>
      <c r="OMQ13" s="83"/>
      <c r="OMR13" s="83"/>
      <c r="OMS13" s="83"/>
      <c r="OMT13" s="83"/>
      <c r="OMU13" s="83"/>
      <c r="OMV13" s="83"/>
      <c r="OMW13" s="83"/>
      <c r="OMX13" s="83"/>
      <c r="OMY13" s="83"/>
      <c r="OMZ13" s="83"/>
      <c r="ONA13" s="83"/>
      <c r="ONB13" s="83"/>
      <c r="ONC13" s="83"/>
      <c r="OND13" s="83"/>
      <c r="ONE13" s="83"/>
      <c r="ONF13" s="83"/>
      <c r="ONG13" s="83"/>
      <c r="ONH13" s="83"/>
      <c r="ONI13" s="83"/>
      <c r="ONJ13" s="83"/>
      <c r="ONK13" s="83"/>
      <c r="ONL13" s="83"/>
      <c r="ONM13" s="83"/>
      <c r="ONN13" s="83"/>
      <c r="ONO13" s="83"/>
      <c r="ONP13" s="83"/>
      <c r="ONQ13" s="83"/>
      <c r="ONR13" s="83"/>
      <c r="ONS13" s="83"/>
      <c r="ONT13" s="83"/>
      <c r="ONU13" s="83"/>
      <c r="ONV13" s="83"/>
      <c r="ONW13" s="83"/>
      <c r="ONX13" s="83"/>
      <c r="ONY13" s="83"/>
      <c r="ONZ13" s="83"/>
      <c r="OOA13" s="83"/>
      <c r="OOB13" s="83"/>
      <c r="OOC13" s="83"/>
      <c r="OOD13" s="83"/>
      <c r="OOE13" s="83"/>
      <c r="OOF13" s="83"/>
      <c r="OOG13" s="83"/>
      <c r="OOH13" s="83"/>
      <c r="OOI13" s="83"/>
      <c r="OOJ13" s="83"/>
      <c r="OOK13" s="83"/>
      <c r="OOL13" s="83"/>
      <c r="OOM13" s="83"/>
      <c r="OON13" s="83"/>
      <c r="OOO13" s="83"/>
      <c r="OOP13" s="83"/>
      <c r="OOQ13" s="83"/>
      <c r="OOR13" s="83"/>
      <c r="OOS13" s="83"/>
      <c r="OOT13" s="83"/>
      <c r="OOU13" s="83"/>
      <c r="OOV13" s="83"/>
      <c r="OOW13" s="83"/>
      <c r="OOX13" s="83"/>
      <c r="OOY13" s="83"/>
      <c r="OOZ13" s="83"/>
      <c r="OPA13" s="83"/>
      <c r="OPB13" s="83"/>
      <c r="OPC13" s="83"/>
      <c r="OPD13" s="83"/>
      <c r="OPE13" s="83"/>
      <c r="OPF13" s="83"/>
      <c r="OPG13" s="83"/>
      <c r="OPH13" s="83"/>
      <c r="OPI13" s="83"/>
      <c r="OPJ13" s="83"/>
      <c r="OPK13" s="83"/>
      <c r="OPL13" s="83"/>
      <c r="OPM13" s="83"/>
      <c r="OPN13" s="83"/>
      <c r="OPO13" s="83"/>
      <c r="OPP13" s="83"/>
      <c r="OPQ13" s="83"/>
      <c r="OPR13" s="83"/>
      <c r="OPS13" s="83"/>
      <c r="OPT13" s="83"/>
      <c r="OPU13" s="83"/>
      <c r="OPV13" s="83"/>
      <c r="OPW13" s="83"/>
      <c r="OPX13" s="83"/>
      <c r="OPY13" s="83"/>
      <c r="OPZ13" s="83"/>
      <c r="OQA13" s="83"/>
      <c r="OQB13" s="83"/>
      <c r="OQC13" s="83"/>
      <c r="OQD13" s="83"/>
      <c r="OQE13" s="83"/>
      <c r="OQF13" s="83"/>
      <c r="OQG13" s="83"/>
      <c r="OQH13" s="83"/>
      <c r="OQI13" s="83"/>
      <c r="OQJ13" s="83"/>
      <c r="OQK13" s="83"/>
      <c r="OQL13" s="83"/>
      <c r="OQM13" s="83"/>
      <c r="OQN13" s="83"/>
      <c r="OQO13" s="83"/>
      <c r="OQP13" s="83"/>
      <c r="OQQ13" s="83"/>
      <c r="OQR13" s="83"/>
      <c r="OQS13" s="83"/>
      <c r="OQT13" s="83"/>
      <c r="OQU13" s="83"/>
      <c r="OQV13" s="83"/>
      <c r="OQW13" s="83"/>
      <c r="OQX13" s="83"/>
      <c r="OQY13" s="83"/>
      <c r="OQZ13" s="83"/>
      <c r="ORA13" s="83"/>
      <c r="ORB13" s="83"/>
      <c r="ORC13" s="83"/>
      <c r="ORD13" s="83"/>
      <c r="ORE13" s="83"/>
      <c r="ORF13" s="83"/>
      <c r="ORG13" s="83"/>
      <c r="ORH13" s="83"/>
      <c r="ORI13" s="83"/>
      <c r="ORJ13" s="83"/>
      <c r="ORK13" s="83"/>
      <c r="ORL13" s="83"/>
      <c r="ORM13" s="83"/>
      <c r="ORN13" s="83"/>
      <c r="ORO13" s="83"/>
      <c r="ORP13" s="83"/>
      <c r="ORQ13" s="83"/>
      <c r="ORR13" s="83"/>
      <c r="ORS13" s="83"/>
      <c r="ORT13" s="83"/>
      <c r="ORU13" s="83"/>
      <c r="ORV13" s="83"/>
      <c r="ORW13" s="83"/>
      <c r="ORX13" s="83"/>
      <c r="ORY13" s="83"/>
      <c r="ORZ13" s="83"/>
      <c r="OSA13" s="83"/>
      <c r="OSB13" s="83"/>
      <c r="OSC13" s="83"/>
      <c r="OSD13" s="83"/>
      <c r="OSE13" s="83"/>
      <c r="OSF13" s="83"/>
      <c r="OSG13" s="83"/>
      <c r="OSH13" s="83"/>
      <c r="OSI13" s="83"/>
      <c r="OSJ13" s="83"/>
      <c r="OSK13" s="83"/>
      <c r="OSL13" s="83"/>
      <c r="OSM13" s="83"/>
      <c r="OSN13" s="83"/>
      <c r="OSO13" s="83"/>
      <c r="OSP13" s="83"/>
      <c r="OSQ13" s="83"/>
      <c r="OSR13" s="83"/>
      <c r="OSS13" s="83"/>
      <c r="OST13" s="83"/>
      <c r="OSU13" s="83"/>
      <c r="OSV13" s="83"/>
      <c r="OSW13" s="83"/>
      <c r="OSX13" s="83"/>
      <c r="OSY13" s="83"/>
      <c r="OSZ13" s="83"/>
      <c r="OTA13" s="83"/>
      <c r="OTB13" s="83"/>
      <c r="OTC13" s="83"/>
      <c r="OTD13" s="83"/>
      <c r="OTE13" s="83"/>
      <c r="OTF13" s="83"/>
      <c r="OTG13" s="83"/>
      <c r="OTH13" s="83"/>
      <c r="OTI13" s="83"/>
      <c r="OTJ13" s="83"/>
      <c r="OTK13" s="83"/>
      <c r="OTL13" s="83"/>
      <c r="OTM13" s="83"/>
      <c r="OTN13" s="83"/>
      <c r="OTO13" s="83"/>
      <c r="OTP13" s="83"/>
      <c r="OTQ13" s="83"/>
      <c r="OTR13" s="83"/>
      <c r="OTS13" s="83"/>
      <c r="OTT13" s="83"/>
      <c r="OTU13" s="83"/>
      <c r="OTV13" s="83"/>
      <c r="OTW13" s="83"/>
      <c r="OTX13" s="83"/>
      <c r="OTY13" s="83"/>
      <c r="OTZ13" s="83"/>
      <c r="OUA13" s="83"/>
      <c r="OUB13" s="83"/>
      <c r="OUC13" s="83"/>
      <c r="OUD13" s="83"/>
      <c r="OUE13" s="83"/>
      <c r="OUF13" s="83"/>
      <c r="OUG13" s="83"/>
      <c r="OUH13" s="83"/>
      <c r="OUI13" s="83"/>
      <c r="OUJ13" s="83"/>
      <c r="OUK13" s="83"/>
      <c r="OUL13" s="83"/>
      <c r="OUM13" s="83"/>
      <c r="OUN13" s="83"/>
      <c r="OUO13" s="83"/>
      <c r="OUP13" s="83"/>
      <c r="OUQ13" s="83"/>
      <c r="OUR13" s="83"/>
      <c r="OUS13" s="83"/>
      <c r="OUT13" s="83"/>
      <c r="OUU13" s="83"/>
      <c r="OUV13" s="83"/>
      <c r="OUW13" s="83"/>
      <c r="OUX13" s="83"/>
      <c r="OUY13" s="83"/>
      <c r="OUZ13" s="83"/>
      <c r="OVA13" s="83"/>
      <c r="OVB13" s="83"/>
      <c r="OVC13" s="83"/>
      <c r="OVD13" s="83"/>
      <c r="OVE13" s="83"/>
      <c r="OVF13" s="83"/>
      <c r="OVG13" s="83"/>
      <c r="OVH13" s="83"/>
      <c r="OVI13" s="83"/>
      <c r="OVJ13" s="83"/>
      <c r="OVK13" s="83"/>
      <c r="OVL13" s="83"/>
      <c r="OVM13" s="83"/>
      <c r="OVN13" s="83"/>
      <c r="OVO13" s="83"/>
      <c r="OVP13" s="83"/>
      <c r="OVQ13" s="83"/>
      <c r="OVR13" s="83"/>
      <c r="OVS13" s="83"/>
      <c r="OVT13" s="83"/>
      <c r="OVU13" s="83"/>
      <c r="OVV13" s="83"/>
      <c r="OVW13" s="83"/>
      <c r="OVX13" s="83"/>
      <c r="OVY13" s="83"/>
      <c r="OVZ13" s="83"/>
      <c r="OWA13" s="83"/>
      <c r="OWB13" s="83"/>
      <c r="OWC13" s="83"/>
      <c r="OWD13" s="83"/>
      <c r="OWE13" s="83"/>
      <c r="OWF13" s="83"/>
      <c r="OWG13" s="83"/>
      <c r="OWH13" s="83"/>
      <c r="OWI13" s="83"/>
      <c r="OWJ13" s="83"/>
      <c r="OWK13" s="83"/>
      <c r="OWL13" s="83"/>
      <c r="OWM13" s="83"/>
      <c r="OWN13" s="83"/>
      <c r="OWO13" s="83"/>
      <c r="OWP13" s="83"/>
      <c r="OWQ13" s="83"/>
      <c r="OWR13" s="83"/>
      <c r="OWS13" s="83"/>
      <c r="OWT13" s="83"/>
      <c r="OWU13" s="83"/>
      <c r="OWV13" s="83"/>
      <c r="OWW13" s="83"/>
      <c r="OWX13" s="83"/>
      <c r="OWY13" s="83"/>
      <c r="OWZ13" s="83"/>
      <c r="OXA13" s="83"/>
      <c r="OXB13" s="83"/>
      <c r="OXC13" s="83"/>
      <c r="OXD13" s="83"/>
      <c r="OXE13" s="83"/>
      <c r="OXF13" s="83"/>
      <c r="OXG13" s="83"/>
      <c r="OXH13" s="83"/>
      <c r="OXI13" s="83"/>
      <c r="OXJ13" s="83"/>
      <c r="OXK13" s="83"/>
      <c r="OXL13" s="83"/>
      <c r="OXM13" s="83"/>
      <c r="OXN13" s="83"/>
      <c r="OXO13" s="83"/>
      <c r="OXP13" s="83"/>
      <c r="OXQ13" s="83"/>
      <c r="OXR13" s="83"/>
      <c r="OXS13" s="83"/>
      <c r="OXT13" s="83"/>
      <c r="OXU13" s="83"/>
      <c r="OXV13" s="83"/>
      <c r="OXW13" s="83"/>
      <c r="OXX13" s="83"/>
      <c r="OXY13" s="83"/>
      <c r="OXZ13" s="83"/>
      <c r="OYA13" s="83"/>
      <c r="OYB13" s="83"/>
      <c r="OYC13" s="83"/>
      <c r="OYD13" s="83"/>
      <c r="OYE13" s="83"/>
      <c r="OYF13" s="83"/>
      <c r="OYG13" s="83"/>
      <c r="OYH13" s="83"/>
      <c r="OYI13" s="83"/>
      <c r="OYJ13" s="83"/>
      <c r="OYK13" s="83"/>
      <c r="OYL13" s="83"/>
      <c r="OYM13" s="83"/>
      <c r="OYN13" s="83"/>
      <c r="OYO13" s="83"/>
      <c r="OYP13" s="83"/>
      <c r="OYQ13" s="83"/>
      <c r="OYR13" s="83"/>
      <c r="OYS13" s="83"/>
      <c r="OYT13" s="83"/>
      <c r="OYU13" s="83"/>
      <c r="OYV13" s="83"/>
      <c r="OYW13" s="83"/>
      <c r="OYX13" s="83"/>
      <c r="OYY13" s="83"/>
      <c r="OYZ13" s="83"/>
      <c r="OZA13" s="83"/>
      <c r="OZB13" s="83"/>
      <c r="OZC13" s="83"/>
      <c r="OZD13" s="83"/>
      <c r="OZE13" s="83"/>
      <c r="OZF13" s="83"/>
      <c r="OZG13" s="83"/>
      <c r="OZH13" s="83"/>
      <c r="OZI13" s="83"/>
      <c r="OZJ13" s="83"/>
      <c r="OZK13" s="83"/>
      <c r="OZL13" s="83"/>
      <c r="OZM13" s="83"/>
      <c r="OZN13" s="83"/>
      <c r="OZO13" s="83"/>
      <c r="OZP13" s="83"/>
      <c r="OZQ13" s="83"/>
      <c r="OZR13" s="83"/>
      <c r="OZS13" s="83"/>
      <c r="OZT13" s="83"/>
      <c r="OZU13" s="83"/>
      <c r="OZV13" s="83"/>
      <c r="OZW13" s="83"/>
      <c r="OZX13" s="83"/>
      <c r="OZY13" s="83"/>
      <c r="OZZ13" s="83"/>
      <c r="PAA13" s="83"/>
      <c r="PAB13" s="83"/>
      <c r="PAC13" s="83"/>
      <c r="PAD13" s="83"/>
      <c r="PAE13" s="83"/>
      <c r="PAF13" s="83"/>
      <c r="PAG13" s="83"/>
      <c r="PAH13" s="83"/>
      <c r="PAI13" s="83"/>
      <c r="PAJ13" s="83"/>
      <c r="PAK13" s="83"/>
      <c r="PAL13" s="83"/>
      <c r="PAM13" s="83"/>
      <c r="PAN13" s="83"/>
      <c r="PAO13" s="83"/>
      <c r="PAP13" s="83"/>
      <c r="PAQ13" s="83"/>
      <c r="PAR13" s="83"/>
      <c r="PAS13" s="83"/>
      <c r="PAT13" s="83"/>
      <c r="PAU13" s="83"/>
      <c r="PAV13" s="83"/>
      <c r="PAW13" s="83"/>
      <c r="PAX13" s="83"/>
      <c r="PAY13" s="83"/>
      <c r="PAZ13" s="83"/>
      <c r="PBA13" s="83"/>
      <c r="PBB13" s="83"/>
      <c r="PBC13" s="83"/>
      <c r="PBD13" s="83"/>
      <c r="PBE13" s="83"/>
      <c r="PBF13" s="83"/>
      <c r="PBG13" s="83"/>
      <c r="PBH13" s="83"/>
      <c r="PBI13" s="83"/>
      <c r="PBJ13" s="83"/>
      <c r="PBK13" s="83"/>
      <c r="PBL13" s="83"/>
      <c r="PBM13" s="83"/>
      <c r="PBN13" s="83"/>
      <c r="PBO13" s="83"/>
      <c r="PBP13" s="83"/>
      <c r="PBQ13" s="83"/>
      <c r="PBR13" s="83"/>
      <c r="PBS13" s="83"/>
      <c r="PBT13" s="83"/>
      <c r="PBU13" s="83"/>
      <c r="PBV13" s="83"/>
      <c r="PBW13" s="83"/>
      <c r="PBX13" s="83"/>
      <c r="PBY13" s="83"/>
      <c r="PBZ13" s="83"/>
      <c r="PCA13" s="83"/>
      <c r="PCB13" s="83"/>
      <c r="PCC13" s="83"/>
      <c r="PCD13" s="83"/>
      <c r="PCE13" s="83"/>
      <c r="PCF13" s="83"/>
      <c r="PCG13" s="83"/>
      <c r="PCH13" s="83"/>
      <c r="PCI13" s="83"/>
      <c r="PCJ13" s="83"/>
      <c r="PCK13" s="83"/>
      <c r="PCL13" s="83"/>
      <c r="PCM13" s="83"/>
      <c r="PCN13" s="83"/>
      <c r="PCO13" s="83"/>
      <c r="PCP13" s="83"/>
      <c r="PCQ13" s="83"/>
      <c r="PCR13" s="83"/>
      <c r="PCS13" s="83"/>
      <c r="PCT13" s="83"/>
      <c r="PCU13" s="83"/>
      <c r="PCV13" s="83"/>
      <c r="PCW13" s="83"/>
      <c r="PCX13" s="83"/>
      <c r="PCY13" s="83"/>
      <c r="PCZ13" s="83"/>
      <c r="PDA13" s="83"/>
      <c r="PDB13" s="83"/>
      <c r="PDC13" s="83"/>
      <c r="PDD13" s="83"/>
      <c r="PDE13" s="83"/>
      <c r="PDF13" s="83"/>
      <c r="PDG13" s="83"/>
      <c r="PDH13" s="83"/>
      <c r="PDI13" s="83"/>
      <c r="PDJ13" s="83"/>
      <c r="PDK13" s="83"/>
      <c r="PDL13" s="83"/>
      <c r="PDM13" s="83"/>
      <c r="PDN13" s="83"/>
      <c r="PDO13" s="83"/>
      <c r="PDP13" s="83"/>
      <c r="PDQ13" s="83"/>
      <c r="PDR13" s="83"/>
      <c r="PDS13" s="83"/>
      <c r="PDT13" s="83"/>
      <c r="PDU13" s="83"/>
      <c r="PDV13" s="83"/>
      <c r="PDW13" s="83"/>
      <c r="PDX13" s="83"/>
      <c r="PDY13" s="83"/>
      <c r="PDZ13" s="83"/>
      <c r="PEA13" s="83"/>
      <c r="PEB13" s="83"/>
      <c r="PEC13" s="83"/>
      <c r="PED13" s="83"/>
      <c r="PEE13" s="83"/>
      <c r="PEF13" s="83"/>
      <c r="PEG13" s="83"/>
      <c r="PEH13" s="83"/>
      <c r="PEI13" s="83"/>
      <c r="PEJ13" s="83"/>
      <c r="PEK13" s="83"/>
      <c r="PEL13" s="83"/>
      <c r="PEM13" s="83"/>
      <c r="PEN13" s="83"/>
      <c r="PEO13" s="83"/>
      <c r="PEP13" s="83"/>
      <c r="PEQ13" s="83"/>
      <c r="PER13" s="83"/>
      <c r="PES13" s="83"/>
      <c r="PET13" s="83"/>
      <c r="PEU13" s="83"/>
      <c r="PEV13" s="83"/>
      <c r="PEW13" s="83"/>
      <c r="PEX13" s="83"/>
      <c r="PEY13" s="83"/>
      <c r="PEZ13" s="83"/>
      <c r="PFA13" s="83"/>
      <c r="PFB13" s="83"/>
      <c r="PFC13" s="83"/>
      <c r="PFD13" s="83"/>
      <c r="PFE13" s="83"/>
      <c r="PFF13" s="83"/>
      <c r="PFG13" s="83"/>
      <c r="PFH13" s="83"/>
      <c r="PFI13" s="83"/>
      <c r="PFJ13" s="83"/>
      <c r="PFK13" s="83"/>
      <c r="PFL13" s="83"/>
      <c r="PFM13" s="83"/>
      <c r="PFN13" s="83"/>
      <c r="PFO13" s="83"/>
      <c r="PFP13" s="83"/>
      <c r="PFQ13" s="83"/>
      <c r="PFR13" s="83"/>
      <c r="PFS13" s="83"/>
      <c r="PFT13" s="83"/>
      <c r="PFU13" s="83"/>
      <c r="PFV13" s="83"/>
      <c r="PFW13" s="83"/>
      <c r="PFX13" s="83"/>
      <c r="PFY13" s="83"/>
      <c r="PFZ13" s="83"/>
      <c r="PGA13" s="83"/>
      <c r="PGB13" s="83"/>
      <c r="PGC13" s="83"/>
      <c r="PGD13" s="83"/>
      <c r="PGE13" s="83"/>
      <c r="PGF13" s="83"/>
      <c r="PGG13" s="83"/>
      <c r="PGH13" s="83"/>
      <c r="PGI13" s="83"/>
      <c r="PGJ13" s="83"/>
      <c r="PGK13" s="83"/>
      <c r="PGL13" s="83"/>
      <c r="PGM13" s="83"/>
      <c r="PGN13" s="83"/>
      <c r="PGO13" s="83"/>
      <c r="PGP13" s="83"/>
      <c r="PGQ13" s="83"/>
      <c r="PGR13" s="83"/>
      <c r="PGS13" s="83"/>
      <c r="PGT13" s="83"/>
      <c r="PGU13" s="83"/>
      <c r="PGV13" s="83"/>
      <c r="PGW13" s="83"/>
      <c r="PGX13" s="83"/>
      <c r="PGY13" s="83"/>
      <c r="PGZ13" s="83"/>
      <c r="PHA13" s="83"/>
      <c r="PHB13" s="83"/>
      <c r="PHC13" s="83"/>
      <c r="PHD13" s="83"/>
      <c r="PHE13" s="83"/>
      <c r="PHF13" s="83"/>
      <c r="PHG13" s="83"/>
      <c r="PHH13" s="83"/>
      <c r="PHI13" s="83"/>
      <c r="PHJ13" s="83"/>
      <c r="PHK13" s="83"/>
      <c r="PHL13" s="83"/>
      <c r="PHM13" s="83"/>
      <c r="PHN13" s="83"/>
      <c r="PHO13" s="83"/>
      <c r="PHP13" s="83"/>
      <c r="PHQ13" s="83"/>
      <c r="PHR13" s="83"/>
      <c r="PHS13" s="83"/>
      <c r="PHT13" s="83"/>
      <c r="PHU13" s="83"/>
      <c r="PHV13" s="83"/>
      <c r="PHW13" s="83"/>
      <c r="PHX13" s="83"/>
      <c r="PHY13" s="83"/>
      <c r="PHZ13" s="83"/>
      <c r="PIA13" s="83"/>
      <c r="PIB13" s="83"/>
      <c r="PIC13" s="83"/>
      <c r="PID13" s="83"/>
      <c r="PIE13" s="83"/>
      <c r="PIF13" s="83"/>
      <c r="PIG13" s="83"/>
      <c r="PIH13" s="83"/>
      <c r="PII13" s="83"/>
      <c r="PIJ13" s="83"/>
      <c r="PIK13" s="83"/>
      <c r="PIL13" s="83"/>
      <c r="PIM13" s="83"/>
      <c r="PIN13" s="83"/>
      <c r="PIO13" s="83"/>
      <c r="PIP13" s="83"/>
      <c r="PIQ13" s="83"/>
      <c r="PIR13" s="83"/>
      <c r="PIS13" s="83"/>
      <c r="PIT13" s="83"/>
      <c r="PIU13" s="83"/>
      <c r="PIV13" s="83"/>
      <c r="PIW13" s="83"/>
      <c r="PIX13" s="83"/>
      <c r="PIY13" s="83"/>
      <c r="PIZ13" s="83"/>
      <c r="PJA13" s="83"/>
      <c r="PJB13" s="83"/>
      <c r="PJC13" s="83"/>
      <c r="PJD13" s="83"/>
      <c r="PJE13" s="83"/>
      <c r="PJF13" s="83"/>
      <c r="PJG13" s="83"/>
      <c r="PJH13" s="83"/>
      <c r="PJI13" s="83"/>
      <c r="PJJ13" s="83"/>
      <c r="PJK13" s="83"/>
      <c r="PJL13" s="83"/>
      <c r="PJM13" s="83"/>
      <c r="PJN13" s="83"/>
      <c r="PJO13" s="83"/>
      <c r="PJP13" s="83"/>
      <c r="PJQ13" s="83"/>
      <c r="PJR13" s="83"/>
      <c r="PJS13" s="83"/>
      <c r="PJT13" s="83"/>
      <c r="PJU13" s="83"/>
      <c r="PJV13" s="83"/>
      <c r="PJW13" s="83"/>
      <c r="PJX13" s="83"/>
      <c r="PJY13" s="83"/>
      <c r="PJZ13" s="83"/>
      <c r="PKA13" s="83"/>
      <c r="PKB13" s="83"/>
      <c r="PKC13" s="83"/>
      <c r="PKD13" s="83"/>
      <c r="PKE13" s="83"/>
      <c r="PKF13" s="83"/>
      <c r="PKG13" s="83"/>
      <c r="PKH13" s="83"/>
      <c r="PKI13" s="83"/>
      <c r="PKJ13" s="83"/>
      <c r="PKK13" s="83"/>
      <c r="PKL13" s="83"/>
      <c r="PKM13" s="83"/>
      <c r="PKN13" s="83"/>
      <c r="PKO13" s="83"/>
      <c r="PKP13" s="83"/>
      <c r="PKQ13" s="83"/>
      <c r="PKR13" s="83"/>
      <c r="PKS13" s="83"/>
      <c r="PKT13" s="83"/>
      <c r="PKU13" s="83"/>
      <c r="PKV13" s="83"/>
      <c r="PKW13" s="83"/>
      <c r="PKX13" s="83"/>
      <c r="PKY13" s="83"/>
      <c r="PKZ13" s="83"/>
      <c r="PLA13" s="83"/>
      <c r="PLB13" s="83"/>
      <c r="PLC13" s="83"/>
      <c r="PLD13" s="83"/>
      <c r="PLE13" s="83"/>
      <c r="PLF13" s="83"/>
      <c r="PLG13" s="83"/>
      <c r="PLH13" s="83"/>
      <c r="PLI13" s="83"/>
      <c r="PLJ13" s="83"/>
      <c r="PLK13" s="83"/>
      <c r="PLL13" s="83"/>
      <c r="PLM13" s="83"/>
      <c r="PLN13" s="83"/>
      <c r="PLO13" s="83"/>
      <c r="PLP13" s="83"/>
      <c r="PLQ13" s="83"/>
      <c r="PLR13" s="83"/>
      <c r="PLS13" s="83"/>
      <c r="PLT13" s="83"/>
      <c r="PLU13" s="83"/>
      <c r="PLV13" s="83"/>
      <c r="PLW13" s="83"/>
      <c r="PLX13" s="83"/>
      <c r="PLY13" s="83"/>
      <c r="PLZ13" s="83"/>
      <c r="PMA13" s="83"/>
      <c r="PMB13" s="83"/>
      <c r="PMC13" s="83"/>
      <c r="PMD13" s="83"/>
      <c r="PME13" s="83"/>
      <c r="PMF13" s="83"/>
      <c r="PMG13" s="83"/>
      <c r="PMH13" s="83"/>
      <c r="PMI13" s="83"/>
      <c r="PMJ13" s="83"/>
      <c r="PMK13" s="83"/>
      <c r="PML13" s="83"/>
      <c r="PMM13" s="83"/>
      <c r="PMN13" s="83"/>
      <c r="PMO13" s="83"/>
      <c r="PMP13" s="83"/>
      <c r="PMQ13" s="83"/>
      <c r="PMR13" s="83"/>
      <c r="PMS13" s="83"/>
      <c r="PMT13" s="83"/>
      <c r="PMU13" s="83"/>
      <c r="PMV13" s="83"/>
      <c r="PMW13" s="83"/>
      <c r="PMX13" s="83"/>
      <c r="PMY13" s="83"/>
      <c r="PMZ13" s="83"/>
      <c r="PNA13" s="83"/>
      <c r="PNB13" s="83"/>
      <c r="PNC13" s="83"/>
      <c r="PND13" s="83"/>
      <c r="PNE13" s="83"/>
      <c r="PNF13" s="83"/>
      <c r="PNG13" s="83"/>
      <c r="PNH13" s="83"/>
      <c r="PNI13" s="83"/>
      <c r="PNJ13" s="83"/>
      <c r="PNK13" s="83"/>
      <c r="PNL13" s="83"/>
      <c r="PNM13" s="83"/>
      <c r="PNN13" s="83"/>
      <c r="PNO13" s="83"/>
      <c r="PNP13" s="83"/>
      <c r="PNQ13" s="83"/>
      <c r="PNR13" s="83"/>
      <c r="PNS13" s="83"/>
      <c r="PNT13" s="83"/>
      <c r="PNU13" s="83"/>
      <c r="PNV13" s="83"/>
      <c r="PNW13" s="83"/>
      <c r="PNX13" s="83"/>
      <c r="PNY13" s="83"/>
      <c r="PNZ13" s="83"/>
      <c r="POA13" s="83"/>
      <c r="POB13" s="83"/>
      <c r="POC13" s="83"/>
      <c r="POD13" s="83"/>
      <c r="POE13" s="83"/>
      <c r="POF13" s="83"/>
      <c r="POG13" s="83"/>
      <c r="POH13" s="83"/>
      <c r="POI13" s="83"/>
      <c r="POJ13" s="83"/>
      <c r="POK13" s="83"/>
      <c r="POL13" s="83"/>
      <c r="POM13" s="83"/>
      <c r="PON13" s="83"/>
      <c r="POO13" s="83"/>
      <c r="POP13" s="83"/>
      <c r="POQ13" s="83"/>
      <c r="POR13" s="83"/>
      <c r="POS13" s="83"/>
      <c r="POT13" s="83"/>
      <c r="POU13" s="83"/>
      <c r="POV13" s="83"/>
      <c r="POW13" s="83"/>
      <c r="POX13" s="83"/>
      <c r="POY13" s="83"/>
      <c r="POZ13" s="83"/>
      <c r="PPA13" s="83"/>
      <c r="PPB13" s="83"/>
      <c r="PPC13" s="83"/>
      <c r="PPD13" s="83"/>
      <c r="PPE13" s="83"/>
      <c r="PPF13" s="83"/>
      <c r="PPG13" s="83"/>
      <c r="PPH13" s="83"/>
      <c r="PPI13" s="83"/>
      <c r="PPJ13" s="83"/>
      <c r="PPK13" s="83"/>
      <c r="PPL13" s="83"/>
      <c r="PPM13" s="83"/>
      <c r="PPN13" s="83"/>
      <c r="PPO13" s="83"/>
      <c r="PPP13" s="83"/>
      <c r="PPQ13" s="83"/>
      <c r="PPR13" s="83"/>
      <c r="PPS13" s="83"/>
      <c r="PPT13" s="83"/>
      <c r="PPU13" s="83"/>
      <c r="PPV13" s="83"/>
      <c r="PPW13" s="83"/>
      <c r="PPX13" s="83"/>
      <c r="PPY13" s="83"/>
      <c r="PPZ13" s="83"/>
      <c r="PQA13" s="83"/>
      <c r="PQB13" s="83"/>
      <c r="PQC13" s="83"/>
      <c r="PQD13" s="83"/>
      <c r="PQE13" s="83"/>
      <c r="PQF13" s="83"/>
      <c r="PQG13" s="83"/>
      <c r="PQH13" s="83"/>
      <c r="PQI13" s="83"/>
      <c r="PQJ13" s="83"/>
      <c r="PQK13" s="83"/>
      <c r="PQL13" s="83"/>
      <c r="PQM13" s="83"/>
      <c r="PQN13" s="83"/>
      <c r="PQO13" s="83"/>
      <c r="PQP13" s="83"/>
      <c r="PQQ13" s="83"/>
      <c r="PQR13" s="83"/>
      <c r="PQS13" s="83"/>
      <c r="PQT13" s="83"/>
      <c r="PQU13" s="83"/>
      <c r="PQV13" s="83"/>
      <c r="PQW13" s="83"/>
      <c r="PQX13" s="83"/>
      <c r="PQY13" s="83"/>
      <c r="PQZ13" s="83"/>
      <c r="PRA13" s="83"/>
      <c r="PRB13" s="83"/>
      <c r="PRC13" s="83"/>
      <c r="PRD13" s="83"/>
      <c r="PRE13" s="83"/>
      <c r="PRF13" s="83"/>
      <c r="PRG13" s="83"/>
      <c r="PRH13" s="83"/>
      <c r="PRI13" s="83"/>
      <c r="PRJ13" s="83"/>
      <c r="PRK13" s="83"/>
      <c r="PRL13" s="83"/>
      <c r="PRM13" s="83"/>
      <c r="PRN13" s="83"/>
      <c r="PRO13" s="83"/>
      <c r="PRP13" s="83"/>
      <c r="PRQ13" s="83"/>
      <c r="PRR13" s="83"/>
      <c r="PRS13" s="83"/>
      <c r="PRT13" s="83"/>
      <c r="PRU13" s="83"/>
      <c r="PRV13" s="83"/>
      <c r="PRW13" s="83"/>
      <c r="PRX13" s="83"/>
      <c r="PRY13" s="83"/>
      <c r="PRZ13" s="83"/>
      <c r="PSA13" s="83"/>
      <c r="PSB13" s="83"/>
      <c r="PSC13" s="83"/>
      <c r="PSD13" s="83"/>
      <c r="PSE13" s="83"/>
      <c r="PSF13" s="83"/>
      <c r="PSG13" s="83"/>
      <c r="PSH13" s="83"/>
      <c r="PSI13" s="83"/>
      <c r="PSJ13" s="83"/>
      <c r="PSK13" s="83"/>
      <c r="PSL13" s="83"/>
      <c r="PSM13" s="83"/>
      <c r="PSN13" s="83"/>
      <c r="PSO13" s="83"/>
      <c r="PSP13" s="83"/>
      <c r="PSQ13" s="83"/>
      <c r="PSR13" s="83"/>
      <c r="PSS13" s="83"/>
      <c r="PST13" s="83"/>
      <c r="PSU13" s="83"/>
      <c r="PSV13" s="83"/>
      <c r="PSW13" s="83"/>
      <c r="PSX13" s="83"/>
      <c r="PSY13" s="83"/>
      <c r="PSZ13" s="83"/>
      <c r="PTA13" s="83"/>
      <c r="PTB13" s="83"/>
      <c r="PTC13" s="83"/>
      <c r="PTD13" s="83"/>
      <c r="PTE13" s="83"/>
      <c r="PTF13" s="83"/>
      <c r="PTG13" s="83"/>
      <c r="PTH13" s="83"/>
      <c r="PTI13" s="83"/>
      <c r="PTJ13" s="83"/>
      <c r="PTK13" s="83"/>
      <c r="PTL13" s="83"/>
      <c r="PTM13" s="83"/>
      <c r="PTN13" s="83"/>
      <c r="PTO13" s="83"/>
      <c r="PTP13" s="83"/>
      <c r="PTQ13" s="83"/>
      <c r="PTR13" s="83"/>
      <c r="PTS13" s="83"/>
      <c r="PTT13" s="83"/>
      <c r="PTU13" s="83"/>
      <c r="PTV13" s="83"/>
      <c r="PTW13" s="83"/>
      <c r="PTX13" s="83"/>
      <c r="PTY13" s="83"/>
      <c r="PTZ13" s="83"/>
      <c r="PUA13" s="83"/>
      <c r="PUB13" s="83"/>
      <c r="PUC13" s="83"/>
      <c r="PUD13" s="83"/>
      <c r="PUE13" s="83"/>
      <c r="PUF13" s="83"/>
      <c r="PUG13" s="83"/>
      <c r="PUH13" s="83"/>
      <c r="PUI13" s="83"/>
      <c r="PUJ13" s="83"/>
      <c r="PUK13" s="83"/>
      <c r="PUL13" s="83"/>
      <c r="PUM13" s="83"/>
      <c r="PUN13" s="83"/>
      <c r="PUO13" s="83"/>
      <c r="PUP13" s="83"/>
      <c r="PUQ13" s="83"/>
      <c r="PUR13" s="83"/>
      <c r="PUS13" s="83"/>
      <c r="PUT13" s="83"/>
      <c r="PUU13" s="83"/>
      <c r="PUV13" s="83"/>
      <c r="PUW13" s="83"/>
      <c r="PUX13" s="83"/>
      <c r="PUY13" s="83"/>
      <c r="PUZ13" s="83"/>
      <c r="PVA13" s="83"/>
      <c r="PVB13" s="83"/>
      <c r="PVC13" s="83"/>
      <c r="PVD13" s="83"/>
      <c r="PVE13" s="83"/>
      <c r="PVF13" s="83"/>
      <c r="PVG13" s="83"/>
      <c r="PVH13" s="83"/>
      <c r="PVI13" s="83"/>
      <c r="PVJ13" s="83"/>
      <c r="PVK13" s="83"/>
      <c r="PVL13" s="83"/>
      <c r="PVM13" s="83"/>
      <c r="PVN13" s="83"/>
      <c r="PVO13" s="83"/>
      <c r="PVP13" s="83"/>
      <c r="PVQ13" s="83"/>
      <c r="PVR13" s="83"/>
      <c r="PVS13" s="83"/>
      <c r="PVT13" s="83"/>
      <c r="PVU13" s="83"/>
      <c r="PVV13" s="83"/>
      <c r="PVW13" s="83"/>
      <c r="PVX13" s="83"/>
      <c r="PVY13" s="83"/>
      <c r="PVZ13" s="83"/>
      <c r="PWA13" s="83"/>
      <c r="PWB13" s="83"/>
      <c r="PWC13" s="83"/>
      <c r="PWD13" s="83"/>
      <c r="PWE13" s="83"/>
      <c r="PWF13" s="83"/>
      <c r="PWG13" s="83"/>
      <c r="PWH13" s="83"/>
      <c r="PWI13" s="83"/>
      <c r="PWJ13" s="83"/>
      <c r="PWK13" s="83"/>
      <c r="PWL13" s="83"/>
      <c r="PWM13" s="83"/>
      <c r="PWN13" s="83"/>
      <c r="PWO13" s="83"/>
      <c r="PWP13" s="83"/>
      <c r="PWQ13" s="83"/>
      <c r="PWR13" s="83"/>
      <c r="PWS13" s="83"/>
      <c r="PWT13" s="83"/>
      <c r="PWU13" s="83"/>
      <c r="PWV13" s="83"/>
      <c r="PWW13" s="83"/>
      <c r="PWX13" s="83"/>
      <c r="PWY13" s="83"/>
      <c r="PWZ13" s="83"/>
      <c r="PXA13" s="83"/>
      <c r="PXB13" s="83"/>
      <c r="PXC13" s="83"/>
      <c r="PXD13" s="83"/>
      <c r="PXE13" s="83"/>
      <c r="PXF13" s="83"/>
      <c r="PXG13" s="83"/>
      <c r="PXH13" s="83"/>
      <c r="PXI13" s="83"/>
      <c r="PXJ13" s="83"/>
      <c r="PXK13" s="83"/>
      <c r="PXL13" s="83"/>
      <c r="PXM13" s="83"/>
      <c r="PXN13" s="83"/>
      <c r="PXO13" s="83"/>
      <c r="PXP13" s="83"/>
      <c r="PXQ13" s="83"/>
      <c r="PXR13" s="83"/>
      <c r="PXS13" s="83"/>
      <c r="PXT13" s="83"/>
      <c r="PXU13" s="83"/>
      <c r="PXV13" s="83"/>
      <c r="PXW13" s="83"/>
      <c r="PXX13" s="83"/>
      <c r="PXY13" s="83"/>
      <c r="PXZ13" s="83"/>
      <c r="PYA13" s="83"/>
      <c r="PYB13" s="83"/>
      <c r="PYC13" s="83"/>
      <c r="PYD13" s="83"/>
      <c r="PYE13" s="83"/>
      <c r="PYF13" s="83"/>
      <c r="PYG13" s="83"/>
      <c r="PYH13" s="83"/>
      <c r="PYI13" s="83"/>
      <c r="PYJ13" s="83"/>
      <c r="PYK13" s="83"/>
      <c r="PYL13" s="83"/>
      <c r="PYM13" s="83"/>
      <c r="PYN13" s="83"/>
      <c r="PYO13" s="83"/>
      <c r="PYP13" s="83"/>
      <c r="PYQ13" s="83"/>
      <c r="PYR13" s="83"/>
      <c r="PYS13" s="83"/>
      <c r="PYT13" s="83"/>
      <c r="PYU13" s="83"/>
      <c r="PYV13" s="83"/>
      <c r="PYW13" s="83"/>
      <c r="PYX13" s="83"/>
      <c r="PYY13" s="83"/>
      <c r="PYZ13" s="83"/>
      <c r="PZA13" s="83"/>
      <c r="PZB13" s="83"/>
      <c r="PZC13" s="83"/>
      <c r="PZD13" s="83"/>
      <c r="PZE13" s="83"/>
      <c r="PZF13" s="83"/>
      <c r="PZG13" s="83"/>
      <c r="PZH13" s="83"/>
      <c r="PZI13" s="83"/>
      <c r="PZJ13" s="83"/>
      <c r="PZK13" s="83"/>
      <c r="PZL13" s="83"/>
      <c r="PZM13" s="83"/>
      <c r="PZN13" s="83"/>
      <c r="PZO13" s="83"/>
      <c r="PZP13" s="83"/>
      <c r="PZQ13" s="83"/>
      <c r="PZR13" s="83"/>
      <c r="PZS13" s="83"/>
      <c r="PZT13" s="83"/>
      <c r="PZU13" s="83"/>
      <c r="PZV13" s="83"/>
      <c r="PZW13" s="83"/>
      <c r="PZX13" s="83"/>
      <c r="PZY13" s="83"/>
      <c r="PZZ13" s="83"/>
      <c r="QAA13" s="83"/>
      <c r="QAB13" s="83"/>
      <c r="QAC13" s="83"/>
      <c r="QAD13" s="83"/>
      <c r="QAE13" s="83"/>
      <c r="QAF13" s="83"/>
      <c r="QAG13" s="83"/>
      <c r="QAH13" s="83"/>
      <c r="QAI13" s="83"/>
      <c r="QAJ13" s="83"/>
      <c r="QAK13" s="83"/>
      <c r="QAL13" s="83"/>
      <c r="QAM13" s="83"/>
      <c r="QAN13" s="83"/>
      <c r="QAO13" s="83"/>
      <c r="QAP13" s="83"/>
      <c r="QAQ13" s="83"/>
      <c r="QAR13" s="83"/>
      <c r="QAS13" s="83"/>
      <c r="QAT13" s="83"/>
      <c r="QAU13" s="83"/>
      <c r="QAV13" s="83"/>
      <c r="QAW13" s="83"/>
      <c r="QAX13" s="83"/>
      <c r="QAY13" s="83"/>
      <c r="QAZ13" s="83"/>
      <c r="QBA13" s="83"/>
      <c r="QBB13" s="83"/>
      <c r="QBC13" s="83"/>
      <c r="QBD13" s="83"/>
      <c r="QBE13" s="83"/>
      <c r="QBF13" s="83"/>
      <c r="QBG13" s="83"/>
      <c r="QBH13" s="83"/>
      <c r="QBI13" s="83"/>
      <c r="QBJ13" s="83"/>
      <c r="QBK13" s="83"/>
      <c r="QBL13" s="83"/>
      <c r="QBM13" s="83"/>
      <c r="QBN13" s="83"/>
      <c r="QBO13" s="83"/>
      <c r="QBP13" s="83"/>
      <c r="QBQ13" s="83"/>
      <c r="QBR13" s="83"/>
      <c r="QBS13" s="83"/>
      <c r="QBT13" s="83"/>
      <c r="QBU13" s="83"/>
      <c r="QBV13" s="83"/>
      <c r="QBW13" s="83"/>
      <c r="QBX13" s="83"/>
      <c r="QBY13" s="83"/>
      <c r="QBZ13" s="83"/>
      <c r="QCA13" s="83"/>
      <c r="QCB13" s="83"/>
      <c r="QCC13" s="83"/>
      <c r="QCD13" s="83"/>
      <c r="QCE13" s="83"/>
      <c r="QCF13" s="83"/>
      <c r="QCG13" s="83"/>
      <c r="QCH13" s="83"/>
      <c r="QCI13" s="83"/>
      <c r="QCJ13" s="83"/>
      <c r="QCK13" s="83"/>
      <c r="QCL13" s="83"/>
      <c r="QCM13" s="83"/>
      <c r="QCN13" s="83"/>
      <c r="QCO13" s="83"/>
      <c r="QCP13" s="83"/>
      <c r="QCQ13" s="83"/>
      <c r="QCR13" s="83"/>
      <c r="QCS13" s="83"/>
      <c r="QCT13" s="83"/>
      <c r="QCU13" s="83"/>
      <c r="QCV13" s="83"/>
      <c r="QCW13" s="83"/>
      <c r="QCX13" s="83"/>
      <c r="QCY13" s="83"/>
      <c r="QCZ13" s="83"/>
      <c r="QDA13" s="83"/>
      <c r="QDB13" s="83"/>
      <c r="QDC13" s="83"/>
      <c r="QDD13" s="83"/>
      <c r="QDE13" s="83"/>
      <c r="QDF13" s="83"/>
      <c r="QDG13" s="83"/>
      <c r="QDH13" s="83"/>
      <c r="QDI13" s="83"/>
      <c r="QDJ13" s="83"/>
      <c r="QDK13" s="83"/>
      <c r="QDL13" s="83"/>
      <c r="QDM13" s="83"/>
      <c r="QDN13" s="83"/>
      <c r="QDO13" s="83"/>
      <c r="QDP13" s="83"/>
      <c r="QDQ13" s="83"/>
      <c r="QDR13" s="83"/>
      <c r="QDS13" s="83"/>
      <c r="QDT13" s="83"/>
      <c r="QDU13" s="83"/>
      <c r="QDV13" s="83"/>
      <c r="QDW13" s="83"/>
      <c r="QDX13" s="83"/>
      <c r="QDY13" s="83"/>
      <c r="QDZ13" s="83"/>
      <c r="QEA13" s="83"/>
      <c r="QEB13" s="83"/>
      <c r="QEC13" s="83"/>
      <c r="QED13" s="83"/>
      <c r="QEE13" s="83"/>
      <c r="QEF13" s="83"/>
      <c r="QEG13" s="83"/>
      <c r="QEH13" s="83"/>
      <c r="QEI13" s="83"/>
      <c r="QEJ13" s="83"/>
      <c r="QEK13" s="83"/>
      <c r="QEL13" s="83"/>
      <c r="QEM13" s="83"/>
      <c r="QEN13" s="83"/>
      <c r="QEO13" s="83"/>
      <c r="QEP13" s="83"/>
      <c r="QEQ13" s="83"/>
      <c r="QER13" s="83"/>
      <c r="QES13" s="83"/>
      <c r="QET13" s="83"/>
      <c r="QEU13" s="83"/>
      <c r="QEV13" s="83"/>
      <c r="QEW13" s="83"/>
      <c r="QEX13" s="83"/>
      <c r="QEY13" s="83"/>
      <c r="QEZ13" s="83"/>
      <c r="QFA13" s="83"/>
      <c r="QFB13" s="83"/>
      <c r="QFC13" s="83"/>
      <c r="QFD13" s="83"/>
      <c r="QFE13" s="83"/>
      <c r="QFF13" s="83"/>
      <c r="QFG13" s="83"/>
      <c r="QFH13" s="83"/>
      <c r="QFI13" s="83"/>
      <c r="QFJ13" s="83"/>
      <c r="QFK13" s="83"/>
      <c r="QFL13" s="83"/>
      <c r="QFM13" s="83"/>
      <c r="QFN13" s="83"/>
      <c r="QFO13" s="83"/>
      <c r="QFP13" s="83"/>
      <c r="QFQ13" s="83"/>
      <c r="QFR13" s="83"/>
      <c r="QFS13" s="83"/>
      <c r="QFT13" s="83"/>
      <c r="QFU13" s="83"/>
      <c r="QFV13" s="83"/>
      <c r="QFW13" s="83"/>
      <c r="QFX13" s="83"/>
      <c r="QFY13" s="83"/>
      <c r="QFZ13" s="83"/>
      <c r="QGA13" s="83"/>
      <c r="QGB13" s="83"/>
      <c r="QGC13" s="83"/>
      <c r="QGD13" s="83"/>
      <c r="QGE13" s="83"/>
      <c r="QGF13" s="83"/>
      <c r="QGG13" s="83"/>
      <c r="QGH13" s="83"/>
      <c r="QGI13" s="83"/>
      <c r="QGJ13" s="83"/>
      <c r="QGK13" s="83"/>
      <c r="QGL13" s="83"/>
      <c r="QGM13" s="83"/>
      <c r="QGN13" s="83"/>
      <c r="QGO13" s="83"/>
      <c r="QGP13" s="83"/>
      <c r="QGQ13" s="83"/>
      <c r="QGR13" s="83"/>
      <c r="QGS13" s="83"/>
      <c r="QGT13" s="83"/>
      <c r="QGU13" s="83"/>
      <c r="QGV13" s="83"/>
      <c r="QGW13" s="83"/>
      <c r="QGX13" s="83"/>
      <c r="QGY13" s="83"/>
      <c r="QGZ13" s="83"/>
      <c r="QHA13" s="83"/>
      <c r="QHB13" s="83"/>
      <c r="QHC13" s="83"/>
      <c r="QHD13" s="83"/>
      <c r="QHE13" s="83"/>
      <c r="QHF13" s="83"/>
      <c r="QHG13" s="83"/>
      <c r="QHH13" s="83"/>
      <c r="QHI13" s="83"/>
      <c r="QHJ13" s="83"/>
      <c r="QHK13" s="83"/>
      <c r="QHL13" s="83"/>
      <c r="QHM13" s="83"/>
      <c r="QHN13" s="83"/>
      <c r="QHO13" s="83"/>
      <c r="QHP13" s="83"/>
      <c r="QHQ13" s="83"/>
      <c r="QHR13" s="83"/>
      <c r="QHS13" s="83"/>
      <c r="QHT13" s="83"/>
      <c r="QHU13" s="83"/>
      <c r="QHV13" s="83"/>
      <c r="QHW13" s="83"/>
      <c r="QHX13" s="83"/>
      <c r="QHY13" s="83"/>
      <c r="QHZ13" s="83"/>
      <c r="QIA13" s="83"/>
      <c r="QIB13" s="83"/>
      <c r="QIC13" s="83"/>
      <c r="QID13" s="83"/>
      <c r="QIE13" s="83"/>
      <c r="QIF13" s="83"/>
      <c r="QIG13" s="83"/>
      <c r="QIH13" s="83"/>
      <c r="QII13" s="83"/>
      <c r="QIJ13" s="83"/>
      <c r="QIK13" s="83"/>
      <c r="QIL13" s="83"/>
      <c r="QIM13" s="83"/>
      <c r="QIN13" s="83"/>
      <c r="QIO13" s="83"/>
      <c r="QIP13" s="83"/>
      <c r="QIQ13" s="83"/>
      <c r="QIR13" s="83"/>
      <c r="QIS13" s="83"/>
      <c r="QIT13" s="83"/>
      <c r="QIU13" s="83"/>
      <c r="QIV13" s="83"/>
      <c r="QIW13" s="83"/>
      <c r="QIX13" s="83"/>
      <c r="QIY13" s="83"/>
      <c r="QIZ13" s="83"/>
      <c r="QJA13" s="83"/>
      <c r="QJB13" s="83"/>
      <c r="QJC13" s="83"/>
      <c r="QJD13" s="83"/>
      <c r="QJE13" s="83"/>
      <c r="QJF13" s="83"/>
      <c r="QJG13" s="83"/>
      <c r="QJH13" s="83"/>
      <c r="QJI13" s="83"/>
      <c r="QJJ13" s="83"/>
      <c r="QJK13" s="83"/>
      <c r="QJL13" s="83"/>
      <c r="QJM13" s="83"/>
      <c r="QJN13" s="83"/>
      <c r="QJO13" s="83"/>
      <c r="QJP13" s="83"/>
      <c r="QJQ13" s="83"/>
      <c r="QJR13" s="83"/>
      <c r="QJS13" s="83"/>
      <c r="QJT13" s="83"/>
      <c r="QJU13" s="83"/>
      <c r="QJV13" s="83"/>
      <c r="QJW13" s="83"/>
      <c r="QJX13" s="83"/>
      <c r="QJY13" s="83"/>
      <c r="QJZ13" s="83"/>
      <c r="QKA13" s="83"/>
      <c r="QKB13" s="83"/>
      <c r="QKC13" s="83"/>
      <c r="QKD13" s="83"/>
      <c r="QKE13" s="83"/>
      <c r="QKF13" s="83"/>
      <c r="QKG13" s="83"/>
      <c r="QKH13" s="83"/>
      <c r="QKI13" s="83"/>
      <c r="QKJ13" s="83"/>
      <c r="QKK13" s="83"/>
      <c r="QKL13" s="83"/>
      <c r="QKM13" s="83"/>
      <c r="QKN13" s="83"/>
      <c r="QKO13" s="83"/>
      <c r="QKP13" s="83"/>
      <c r="QKQ13" s="83"/>
      <c r="QKR13" s="83"/>
      <c r="QKS13" s="83"/>
      <c r="QKT13" s="83"/>
      <c r="QKU13" s="83"/>
      <c r="QKV13" s="83"/>
      <c r="QKW13" s="83"/>
      <c r="QKX13" s="83"/>
      <c r="QKY13" s="83"/>
      <c r="QKZ13" s="83"/>
      <c r="QLA13" s="83"/>
      <c r="QLB13" s="83"/>
      <c r="QLC13" s="83"/>
      <c r="QLD13" s="83"/>
      <c r="QLE13" s="83"/>
      <c r="QLF13" s="83"/>
      <c r="QLG13" s="83"/>
      <c r="QLH13" s="83"/>
      <c r="QLI13" s="83"/>
      <c r="QLJ13" s="83"/>
      <c r="QLK13" s="83"/>
      <c r="QLL13" s="83"/>
      <c r="QLM13" s="83"/>
      <c r="QLN13" s="83"/>
      <c r="QLO13" s="83"/>
      <c r="QLP13" s="83"/>
      <c r="QLQ13" s="83"/>
      <c r="QLR13" s="83"/>
      <c r="QLS13" s="83"/>
      <c r="QLT13" s="83"/>
      <c r="QLU13" s="83"/>
      <c r="QLV13" s="83"/>
      <c r="QLW13" s="83"/>
      <c r="QLX13" s="83"/>
      <c r="QLY13" s="83"/>
      <c r="QLZ13" s="83"/>
      <c r="QMA13" s="83"/>
      <c r="QMB13" s="83"/>
      <c r="QMC13" s="83"/>
      <c r="QMD13" s="83"/>
      <c r="QME13" s="83"/>
      <c r="QMF13" s="83"/>
      <c r="QMG13" s="83"/>
      <c r="QMH13" s="83"/>
      <c r="QMI13" s="83"/>
      <c r="QMJ13" s="83"/>
      <c r="QMK13" s="83"/>
      <c r="QML13" s="83"/>
      <c r="QMM13" s="83"/>
      <c r="QMN13" s="83"/>
      <c r="QMO13" s="83"/>
      <c r="QMP13" s="83"/>
      <c r="QMQ13" s="83"/>
      <c r="QMR13" s="83"/>
      <c r="QMS13" s="83"/>
      <c r="QMT13" s="83"/>
      <c r="QMU13" s="83"/>
      <c r="QMV13" s="83"/>
      <c r="QMW13" s="83"/>
      <c r="QMX13" s="83"/>
      <c r="QMY13" s="83"/>
      <c r="QMZ13" s="83"/>
      <c r="QNA13" s="83"/>
      <c r="QNB13" s="83"/>
      <c r="QNC13" s="83"/>
      <c r="QND13" s="83"/>
      <c r="QNE13" s="83"/>
      <c r="QNF13" s="83"/>
      <c r="QNG13" s="83"/>
      <c r="QNH13" s="83"/>
      <c r="QNI13" s="83"/>
      <c r="QNJ13" s="83"/>
      <c r="QNK13" s="83"/>
      <c r="QNL13" s="83"/>
      <c r="QNM13" s="83"/>
      <c r="QNN13" s="83"/>
      <c r="QNO13" s="83"/>
      <c r="QNP13" s="83"/>
      <c r="QNQ13" s="83"/>
      <c r="QNR13" s="83"/>
      <c r="QNS13" s="83"/>
      <c r="QNT13" s="83"/>
      <c r="QNU13" s="83"/>
      <c r="QNV13" s="83"/>
      <c r="QNW13" s="83"/>
      <c r="QNX13" s="83"/>
      <c r="QNY13" s="83"/>
      <c r="QNZ13" s="83"/>
      <c r="QOA13" s="83"/>
      <c r="QOB13" s="83"/>
      <c r="QOC13" s="83"/>
      <c r="QOD13" s="83"/>
      <c r="QOE13" s="83"/>
      <c r="QOF13" s="83"/>
      <c r="QOG13" s="83"/>
      <c r="QOH13" s="83"/>
      <c r="QOI13" s="83"/>
      <c r="QOJ13" s="83"/>
      <c r="QOK13" s="83"/>
      <c r="QOL13" s="83"/>
      <c r="QOM13" s="83"/>
      <c r="QON13" s="83"/>
      <c r="QOO13" s="83"/>
      <c r="QOP13" s="83"/>
      <c r="QOQ13" s="83"/>
      <c r="QOR13" s="83"/>
      <c r="QOS13" s="83"/>
      <c r="QOT13" s="83"/>
      <c r="QOU13" s="83"/>
      <c r="QOV13" s="83"/>
      <c r="QOW13" s="83"/>
      <c r="QOX13" s="83"/>
      <c r="QOY13" s="83"/>
      <c r="QOZ13" s="83"/>
      <c r="QPA13" s="83"/>
      <c r="QPB13" s="83"/>
      <c r="QPC13" s="83"/>
      <c r="QPD13" s="83"/>
      <c r="QPE13" s="83"/>
      <c r="QPF13" s="83"/>
      <c r="QPG13" s="83"/>
      <c r="QPH13" s="83"/>
      <c r="QPI13" s="83"/>
      <c r="QPJ13" s="83"/>
      <c r="QPK13" s="83"/>
      <c r="QPL13" s="83"/>
      <c r="QPM13" s="83"/>
      <c r="QPN13" s="83"/>
      <c r="QPO13" s="83"/>
      <c r="QPP13" s="83"/>
      <c r="QPQ13" s="83"/>
      <c r="QPR13" s="83"/>
      <c r="QPS13" s="83"/>
      <c r="QPT13" s="83"/>
      <c r="QPU13" s="83"/>
      <c r="QPV13" s="83"/>
      <c r="QPW13" s="83"/>
      <c r="QPX13" s="83"/>
      <c r="QPY13" s="83"/>
      <c r="QPZ13" s="83"/>
      <c r="QQA13" s="83"/>
      <c r="QQB13" s="83"/>
      <c r="QQC13" s="83"/>
      <c r="QQD13" s="83"/>
      <c r="QQE13" s="83"/>
      <c r="QQF13" s="83"/>
      <c r="QQG13" s="83"/>
      <c r="QQH13" s="83"/>
      <c r="QQI13" s="83"/>
      <c r="QQJ13" s="83"/>
      <c r="QQK13" s="83"/>
      <c r="QQL13" s="83"/>
      <c r="QQM13" s="83"/>
      <c r="QQN13" s="83"/>
      <c r="QQO13" s="83"/>
      <c r="QQP13" s="83"/>
      <c r="QQQ13" s="83"/>
      <c r="QQR13" s="83"/>
      <c r="QQS13" s="83"/>
      <c r="QQT13" s="83"/>
      <c r="QQU13" s="83"/>
      <c r="QQV13" s="83"/>
      <c r="QQW13" s="83"/>
      <c r="QQX13" s="83"/>
      <c r="QQY13" s="83"/>
      <c r="QQZ13" s="83"/>
      <c r="QRA13" s="83"/>
      <c r="QRB13" s="83"/>
      <c r="QRC13" s="83"/>
      <c r="QRD13" s="83"/>
      <c r="QRE13" s="83"/>
      <c r="QRF13" s="83"/>
      <c r="QRG13" s="83"/>
      <c r="QRH13" s="83"/>
      <c r="QRI13" s="83"/>
      <c r="QRJ13" s="83"/>
      <c r="QRK13" s="83"/>
      <c r="QRL13" s="83"/>
      <c r="QRM13" s="83"/>
      <c r="QRN13" s="83"/>
      <c r="QRO13" s="83"/>
      <c r="QRP13" s="83"/>
      <c r="QRQ13" s="83"/>
      <c r="QRR13" s="83"/>
      <c r="QRS13" s="83"/>
      <c r="QRT13" s="83"/>
      <c r="QRU13" s="83"/>
      <c r="QRV13" s="83"/>
      <c r="QRW13" s="83"/>
      <c r="QRX13" s="83"/>
      <c r="QRY13" s="83"/>
      <c r="QRZ13" s="83"/>
      <c r="QSA13" s="83"/>
      <c r="QSB13" s="83"/>
      <c r="QSC13" s="83"/>
      <c r="QSD13" s="83"/>
      <c r="QSE13" s="83"/>
      <c r="QSF13" s="83"/>
      <c r="QSG13" s="83"/>
      <c r="QSH13" s="83"/>
      <c r="QSI13" s="83"/>
      <c r="QSJ13" s="83"/>
      <c r="QSK13" s="83"/>
      <c r="QSL13" s="83"/>
      <c r="QSM13" s="83"/>
      <c r="QSN13" s="83"/>
      <c r="QSO13" s="83"/>
      <c r="QSP13" s="83"/>
      <c r="QSQ13" s="83"/>
      <c r="QSR13" s="83"/>
      <c r="QSS13" s="83"/>
      <c r="QST13" s="83"/>
      <c r="QSU13" s="83"/>
      <c r="QSV13" s="83"/>
      <c r="QSW13" s="83"/>
      <c r="QSX13" s="83"/>
      <c r="QSY13" s="83"/>
      <c r="QSZ13" s="83"/>
      <c r="QTA13" s="83"/>
      <c r="QTB13" s="83"/>
      <c r="QTC13" s="83"/>
      <c r="QTD13" s="83"/>
      <c r="QTE13" s="83"/>
      <c r="QTF13" s="83"/>
      <c r="QTG13" s="83"/>
      <c r="QTH13" s="83"/>
      <c r="QTI13" s="83"/>
      <c r="QTJ13" s="83"/>
      <c r="QTK13" s="83"/>
      <c r="QTL13" s="83"/>
      <c r="QTM13" s="83"/>
      <c r="QTN13" s="83"/>
      <c r="QTO13" s="83"/>
      <c r="QTP13" s="83"/>
      <c r="QTQ13" s="83"/>
      <c r="QTR13" s="83"/>
      <c r="QTS13" s="83"/>
      <c r="QTT13" s="83"/>
      <c r="QTU13" s="83"/>
      <c r="QTV13" s="83"/>
      <c r="QTW13" s="83"/>
      <c r="QTX13" s="83"/>
      <c r="QTY13" s="83"/>
      <c r="QTZ13" s="83"/>
      <c r="QUA13" s="83"/>
      <c r="QUB13" s="83"/>
      <c r="QUC13" s="83"/>
      <c r="QUD13" s="83"/>
      <c r="QUE13" s="83"/>
      <c r="QUF13" s="83"/>
      <c r="QUG13" s="83"/>
      <c r="QUH13" s="83"/>
      <c r="QUI13" s="83"/>
      <c r="QUJ13" s="83"/>
      <c r="QUK13" s="83"/>
      <c r="QUL13" s="83"/>
      <c r="QUM13" s="83"/>
      <c r="QUN13" s="83"/>
      <c r="QUO13" s="83"/>
      <c r="QUP13" s="83"/>
      <c r="QUQ13" s="83"/>
      <c r="QUR13" s="83"/>
      <c r="QUS13" s="83"/>
      <c r="QUT13" s="83"/>
      <c r="QUU13" s="83"/>
      <c r="QUV13" s="83"/>
      <c r="QUW13" s="83"/>
      <c r="QUX13" s="83"/>
      <c r="QUY13" s="83"/>
      <c r="QUZ13" s="83"/>
      <c r="QVA13" s="83"/>
      <c r="QVB13" s="83"/>
      <c r="QVC13" s="83"/>
      <c r="QVD13" s="83"/>
      <c r="QVE13" s="83"/>
      <c r="QVF13" s="83"/>
      <c r="QVG13" s="83"/>
      <c r="QVH13" s="83"/>
      <c r="QVI13" s="83"/>
      <c r="QVJ13" s="83"/>
      <c r="QVK13" s="83"/>
      <c r="QVL13" s="83"/>
      <c r="QVM13" s="83"/>
      <c r="QVN13" s="83"/>
      <c r="QVO13" s="83"/>
      <c r="QVP13" s="83"/>
      <c r="QVQ13" s="83"/>
      <c r="QVR13" s="83"/>
      <c r="QVS13" s="83"/>
      <c r="QVT13" s="83"/>
      <c r="QVU13" s="83"/>
      <c r="QVV13" s="83"/>
      <c r="QVW13" s="83"/>
      <c r="QVX13" s="83"/>
      <c r="QVY13" s="83"/>
      <c r="QVZ13" s="83"/>
      <c r="QWA13" s="83"/>
      <c r="QWB13" s="83"/>
      <c r="QWC13" s="83"/>
      <c r="QWD13" s="83"/>
      <c r="QWE13" s="83"/>
      <c r="QWF13" s="83"/>
      <c r="QWG13" s="83"/>
      <c r="QWH13" s="83"/>
      <c r="QWI13" s="83"/>
      <c r="QWJ13" s="83"/>
      <c r="QWK13" s="83"/>
      <c r="QWL13" s="83"/>
      <c r="QWM13" s="83"/>
      <c r="QWN13" s="83"/>
      <c r="QWO13" s="83"/>
      <c r="QWP13" s="83"/>
      <c r="QWQ13" s="83"/>
      <c r="QWR13" s="83"/>
      <c r="QWS13" s="83"/>
      <c r="QWT13" s="83"/>
      <c r="QWU13" s="83"/>
      <c r="QWV13" s="83"/>
      <c r="QWW13" s="83"/>
      <c r="QWX13" s="83"/>
      <c r="QWY13" s="83"/>
      <c r="QWZ13" s="83"/>
      <c r="QXA13" s="83"/>
      <c r="QXB13" s="83"/>
      <c r="QXC13" s="83"/>
      <c r="QXD13" s="83"/>
      <c r="QXE13" s="83"/>
      <c r="QXF13" s="83"/>
      <c r="QXG13" s="83"/>
      <c r="QXH13" s="83"/>
      <c r="QXI13" s="83"/>
      <c r="QXJ13" s="83"/>
      <c r="QXK13" s="83"/>
      <c r="QXL13" s="83"/>
      <c r="QXM13" s="83"/>
      <c r="QXN13" s="83"/>
      <c r="QXO13" s="83"/>
      <c r="QXP13" s="83"/>
      <c r="QXQ13" s="83"/>
      <c r="QXR13" s="83"/>
      <c r="QXS13" s="83"/>
      <c r="QXT13" s="83"/>
      <c r="QXU13" s="83"/>
      <c r="QXV13" s="83"/>
      <c r="QXW13" s="83"/>
      <c r="QXX13" s="83"/>
      <c r="QXY13" s="83"/>
      <c r="QXZ13" s="83"/>
      <c r="QYA13" s="83"/>
      <c r="QYB13" s="83"/>
      <c r="QYC13" s="83"/>
      <c r="QYD13" s="83"/>
      <c r="QYE13" s="83"/>
      <c r="QYF13" s="83"/>
      <c r="QYG13" s="83"/>
      <c r="QYH13" s="83"/>
      <c r="QYI13" s="83"/>
      <c r="QYJ13" s="83"/>
      <c r="QYK13" s="83"/>
      <c r="QYL13" s="83"/>
      <c r="QYM13" s="83"/>
      <c r="QYN13" s="83"/>
      <c r="QYO13" s="83"/>
      <c r="QYP13" s="83"/>
      <c r="QYQ13" s="83"/>
      <c r="QYR13" s="83"/>
      <c r="QYS13" s="83"/>
      <c r="QYT13" s="83"/>
      <c r="QYU13" s="83"/>
      <c r="QYV13" s="83"/>
      <c r="QYW13" s="83"/>
      <c r="QYX13" s="83"/>
      <c r="QYY13" s="83"/>
      <c r="QYZ13" s="83"/>
      <c r="QZA13" s="83"/>
      <c r="QZB13" s="83"/>
      <c r="QZC13" s="83"/>
      <c r="QZD13" s="83"/>
      <c r="QZE13" s="83"/>
      <c r="QZF13" s="83"/>
      <c r="QZG13" s="83"/>
      <c r="QZH13" s="83"/>
      <c r="QZI13" s="83"/>
      <c r="QZJ13" s="83"/>
      <c r="QZK13" s="83"/>
      <c r="QZL13" s="83"/>
      <c r="QZM13" s="83"/>
      <c r="QZN13" s="83"/>
      <c r="QZO13" s="83"/>
      <c r="QZP13" s="83"/>
      <c r="QZQ13" s="83"/>
      <c r="QZR13" s="83"/>
      <c r="QZS13" s="83"/>
      <c r="QZT13" s="83"/>
      <c r="QZU13" s="83"/>
      <c r="QZV13" s="83"/>
      <c r="QZW13" s="83"/>
      <c r="QZX13" s="83"/>
      <c r="QZY13" s="83"/>
      <c r="QZZ13" s="83"/>
      <c r="RAA13" s="83"/>
      <c r="RAB13" s="83"/>
      <c r="RAC13" s="83"/>
      <c r="RAD13" s="83"/>
      <c r="RAE13" s="83"/>
      <c r="RAF13" s="83"/>
      <c r="RAG13" s="83"/>
      <c r="RAH13" s="83"/>
      <c r="RAI13" s="83"/>
      <c r="RAJ13" s="83"/>
      <c r="RAK13" s="83"/>
      <c r="RAL13" s="83"/>
      <c r="RAM13" s="83"/>
      <c r="RAN13" s="83"/>
      <c r="RAO13" s="83"/>
      <c r="RAP13" s="83"/>
      <c r="RAQ13" s="83"/>
      <c r="RAR13" s="83"/>
      <c r="RAS13" s="83"/>
      <c r="RAT13" s="83"/>
      <c r="RAU13" s="83"/>
      <c r="RAV13" s="83"/>
      <c r="RAW13" s="83"/>
      <c r="RAX13" s="83"/>
      <c r="RAY13" s="83"/>
      <c r="RAZ13" s="83"/>
      <c r="RBA13" s="83"/>
      <c r="RBB13" s="83"/>
      <c r="RBC13" s="83"/>
      <c r="RBD13" s="83"/>
      <c r="RBE13" s="83"/>
      <c r="RBF13" s="83"/>
      <c r="RBG13" s="83"/>
      <c r="RBH13" s="83"/>
      <c r="RBI13" s="83"/>
      <c r="RBJ13" s="83"/>
      <c r="RBK13" s="83"/>
      <c r="RBL13" s="83"/>
      <c r="RBM13" s="83"/>
      <c r="RBN13" s="83"/>
      <c r="RBO13" s="83"/>
      <c r="RBP13" s="83"/>
      <c r="RBQ13" s="83"/>
      <c r="RBR13" s="83"/>
      <c r="RBS13" s="83"/>
      <c r="RBT13" s="83"/>
      <c r="RBU13" s="83"/>
      <c r="RBV13" s="83"/>
      <c r="RBW13" s="83"/>
      <c r="RBX13" s="83"/>
      <c r="RBY13" s="83"/>
      <c r="RBZ13" s="83"/>
      <c r="RCA13" s="83"/>
      <c r="RCB13" s="83"/>
      <c r="RCC13" s="83"/>
      <c r="RCD13" s="83"/>
      <c r="RCE13" s="83"/>
      <c r="RCF13" s="83"/>
      <c r="RCG13" s="83"/>
      <c r="RCH13" s="83"/>
      <c r="RCI13" s="83"/>
      <c r="RCJ13" s="83"/>
      <c r="RCK13" s="83"/>
      <c r="RCL13" s="83"/>
      <c r="RCM13" s="83"/>
      <c r="RCN13" s="83"/>
      <c r="RCO13" s="83"/>
      <c r="RCP13" s="83"/>
      <c r="RCQ13" s="83"/>
      <c r="RCR13" s="83"/>
      <c r="RCS13" s="83"/>
      <c r="RCT13" s="83"/>
      <c r="RCU13" s="83"/>
      <c r="RCV13" s="83"/>
      <c r="RCW13" s="83"/>
      <c r="RCX13" s="83"/>
      <c r="RCY13" s="83"/>
      <c r="RCZ13" s="83"/>
      <c r="RDA13" s="83"/>
      <c r="RDB13" s="83"/>
      <c r="RDC13" s="83"/>
      <c r="RDD13" s="83"/>
      <c r="RDE13" s="83"/>
      <c r="RDF13" s="83"/>
      <c r="RDG13" s="83"/>
      <c r="RDH13" s="83"/>
      <c r="RDI13" s="83"/>
      <c r="RDJ13" s="83"/>
      <c r="RDK13" s="83"/>
      <c r="RDL13" s="83"/>
      <c r="RDM13" s="83"/>
      <c r="RDN13" s="83"/>
      <c r="RDO13" s="83"/>
      <c r="RDP13" s="83"/>
      <c r="RDQ13" s="83"/>
      <c r="RDR13" s="83"/>
      <c r="RDS13" s="83"/>
      <c r="RDT13" s="83"/>
      <c r="RDU13" s="83"/>
      <c r="RDV13" s="83"/>
      <c r="RDW13" s="83"/>
      <c r="RDX13" s="83"/>
      <c r="RDY13" s="83"/>
      <c r="RDZ13" s="83"/>
      <c r="REA13" s="83"/>
      <c r="REB13" s="83"/>
      <c r="REC13" s="83"/>
      <c r="RED13" s="83"/>
      <c r="REE13" s="83"/>
      <c r="REF13" s="83"/>
      <c r="REG13" s="83"/>
      <c r="REH13" s="83"/>
      <c r="REI13" s="83"/>
      <c r="REJ13" s="83"/>
      <c r="REK13" s="83"/>
      <c r="REL13" s="83"/>
      <c r="REM13" s="83"/>
      <c r="REN13" s="83"/>
      <c r="REO13" s="83"/>
      <c r="REP13" s="83"/>
      <c r="REQ13" s="83"/>
      <c r="RER13" s="83"/>
      <c r="RES13" s="83"/>
      <c r="RET13" s="83"/>
      <c r="REU13" s="83"/>
      <c r="REV13" s="83"/>
      <c r="REW13" s="83"/>
      <c r="REX13" s="83"/>
      <c r="REY13" s="83"/>
      <c r="REZ13" s="83"/>
      <c r="RFA13" s="83"/>
      <c r="RFB13" s="83"/>
      <c r="RFC13" s="83"/>
      <c r="RFD13" s="83"/>
      <c r="RFE13" s="83"/>
      <c r="RFF13" s="83"/>
      <c r="RFG13" s="83"/>
      <c r="RFH13" s="83"/>
      <c r="RFI13" s="83"/>
      <c r="RFJ13" s="83"/>
      <c r="RFK13" s="83"/>
      <c r="RFL13" s="83"/>
      <c r="RFM13" s="83"/>
      <c r="RFN13" s="83"/>
      <c r="RFO13" s="83"/>
      <c r="RFP13" s="83"/>
      <c r="RFQ13" s="83"/>
      <c r="RFR13" s="83"/>
      <c r="RFS13" s="83"/>
      <c r="RFT13" s="83"/>
      <c r="RFU13" s="83"/>
      <c r="RFV13" s="83"/>
      <c r="RFW13" s="83"/>
      <c r="RFX13" s="83"/>
      <c r="RFY13" s="83"/>
      <c r="RFZ13" s="83"/>
      <c r="RGA13" s="83"/>
      <c r="RGB13" s="83"/>
      <c r="RGC13" s="83"/>
      <c r="RGD13" s="83"/>
      <c r="RGE13" s="83"/>
      <c r="RGF13" s="83"/>
      <c r="RGG13" s="83"/>
      <c r="RGH13" s="83"/>
      <c r="RGI13" s="83"/>
      <c r="RGJ13" s="83"/>
      <c r="RGK13" s="83"/>
      <c r="RGL13" s="83"/>
      <c r="RGM13" s="83"/>
      <c r="RGN13" s="83"/>
      <c r="RGO13" s="83"/>
      <c r="RGP13" s="83"/>
      <c r="RGQ13" s="83"/>
      <c r="RGR13" s="83"/>
      <c r="RGS13" s="83"/>
      <c r="RGT13" s="83"/>
      <c r="RGU13" s="83"/>
      <c r="RGV13" s="83"/>
      <c r="RGW13" s="83"/>
      <c r="RGX13" s="83"/>
      <c r="RGY13" s="83"/>
      <c r="RGZ13" s="83"/>
      <c r="RHA13" s="83"/>
      <c r="RHB13" s="83"/>
      <c r="RHC13" s="83"/>
      <c r="RHD13" s="83"/>
      <c r="RHE13" s="83"/>
      <c r="RHF13" s="83"/>
      <c r="RHG13" s="83"/>
      <c r="RHH13" s="83"/>
      <c r="RHI13" s="83"/>
      <c r="RHJ13" s="83"/>
      <c r="RHK13" s="83"/>
      <c r="RHL13" s="83"/>
      <c r="RHM13" s="83"/>
      <c r="RHN13" s="83"/>
      <c r="RHO13" s="83"/>
      <c r="RHP13" s="83"/>
      <c r="RHQ13" s="83"/>
      <c r="RHR13" s="83"/>
      <c r="RHS13" s="83"/>
      <c r="RHT13" s="83"/>
      <c r="RHU13" s="83"/>
      <c r="RHV13" s="83"/>
      <c r="RHW13" s="83"/>
      <c r="RHX13" s="83"/>
      <c r="RHY13" s="83"/>
      <c r="RHZ13" s="83"/>
      <c r="RIA13" s="83"/>
      <c r="RIB13" s="83"/>
      <c r="RIC13" s="83"/>
      <c r="RID13" s="83"/>
      <c r="RIE13" s="83"/>
      <c r="RIF13" s="83"/>
      <c r="RIG13" s="83"/>
      <c r="RIH13" s="83"/>
      <c r="RII13" s="83"/>
      <c r="RIJ13" s="83"/>
      <c r="RIK13" s="83"/>
      <c r="RIL13" s="83"/>
      <c r="RIM13" s="83"/>
      <c r="RIN13" s="83"/>
      <c r="RIO13" s="83"/>
      <c r="RIP13" s="83"/>
      <c r="RIQ13" s="83"/>
      <c r="RIR13" s="83"/>
      <c r="RIS13" s="83"/>
      <c r="RIT13" s="83"/>
      <c r="RIU13" s="83"/>
      <c r="RIV13" s="83"/>
      <c r="RIW13" s="83"/>
      <c r="RIX13" s="83"/>
      <c r="RIY13" s="83"/>
      <c r="RIZ13" s="83"/>
      <c r="RJA13" s="83"/>
      <c r="RJB13" s="83"/>
      <c r="RJC13" s="83"/>
      <c r="RJD13" s="83"/>
      <c r="RJE13" s="83"/>
      <c r="RJF13" s="83"/>
      <c r="RJG13" s="83"/>
      <c r="RJH13" s="83"/>
      <c r="RJI13" s="83"/>
      <c r="RJJ13" s="83"/>
      <c r="RJK13" s="83"/>
      <c r="RJL13" s="83"/>
      <c r="RJM13" s="83"/>
      <c r="RJN13" s="83"/>
      <c r="RJO13" s="83"/>
      <c r="RJP13" s="83"/>
      <c r="RJQ13" s="83"/>
      <c r="RJR13" s="83"/>
      <c r="RJS13" s="83"/>
      <c r="RJT13" s="83"/>
      <c r="RJU13" s="83"/>
      <c r="RJV13" s="83"/>
      <c r="RJW13" s="83"/>
      <c r="RJX13" s="83"/>
      <c r="RJY13" s="83"/>
      <c r="RJZ13" s="83"/>
      <c r="RKA13" s="83"/>
      <c r="RKB13" s="83"/>
      <c r="RKC13" s="83"/>
      <c r="RKD13" s="83"/>
      <c r="RKE13" s="83"/>
      <c r="RKF13" s="83"/>
      <c r="RKG13" s="83"/>
      <c r="RKH13" s="83"/>
      <c r="RKI13" s="83"/>
      <c r="RKJ13" s="83"/>
      <c r="RKK13" s="83"/>
      <c r="RKL13" s="83"/>
      <c r="RKM13" s="83"/>
      <c r="RKN13" s="83"/>
      <c r="RKO13" s="83"/>
      <c r="RKP13" s="83"/>
      <c r="RKQ13" s="83"/>
      <c r="RKR13" s="83"/>
      <c r="RKS13" s="83"/>
      <c r="RKT13" s="83"/>
      <c r="RKU13" s="83"/>
      <c r="RKV13" s="83"/>
      <c r="RKW13" s="83"/>
      <c r="RKX13" s="83"/>
      <c r="RKY13" s="83"/>
      <c r="RKZ13" s="83"/>
      <c r="RLA13" s="83"/>
      <c r="RLB13" s="83"/>
      <c r="RLC13" s="83"/>
      <c r="RLD13" s="83"/>
      <c r="RLE13" s="83"/>
      <c r="RLF13" s="83"/>
      <c r="RLG13" s="83"/>
      <c r="RLH13" s="83"/>
      <c r="RLI13" s="83"/>
      <c r="RLJ13" s="83"/>
      <c r="RLK13" s="83"/>
      <c r="RLL13" s="83"/>
      <c r="RLM13" s="83"/>
      <c r="RLN13" s="83"/>
      <c r="RLO13" s="83"/>
      <c r="RLP13" s="83"/>
      <c r="RLQ13" s="83"/>
      <c r="RLR13" s="83"/>
      <c r="RLS13" s="83"/>
      <c r="RLT13" s="83"/>
      <c r="RLU13" s="83"/>
      <c r="RLV13" s="83"/>
      <c r="RLW13" s="83"/>
      <c r="RLX13" s="83"/>
      <c r="RLY13" s="83"/>
      <c r="RLZ13" s="83"/>
      <c r="RMA13" s="83"/>
      <c r="RMB13" s="83"/>
      <c r="RMC13" s="83"/>
      <c r="RMD13" s="83"/>
      <c r="RME13" s="83"/>
      <c r="RMF13" s="83"/>
      <c r="RMG13" s="83"/>
      <c r="RMH13" s="83"/>
      <c r="RMI13" s="83"/>
      <c r="RMJ13" s="83"/>
      <c r="RMK13" s="83"/>
      <c r="RML13" s="83"/>
      <c r="RMM13" s="83"/>
      <c r="RMN13" s="83"/>
      <c r="RMO13" s="83"/>
      <c r="RMP13" s="83"/>
      <c r="RMQ13" s="83"/>
      <c r="RMR13" s="83"/>
      <c r="RMS13" s="83"/>
      <c r="RMT13" s="83"/>
      <c r="RMU13" s="83"/>
      <c r="RMV13" s="83"/>
      <c r="RMW13" s="83"/>
      <c r="RMX13" s="83"/>
      <c r="RMY13" s="83"/>
      <c r="RMZ13" s="83"/>
      <c r="RNA13" s="83"/>
      <c r="RNB13" s="83"/>
      <c r="RNC13" s="83"/>
      <c r="RND13" s="83"/>
      <c r="RNE13" s="83"/>
      <c r="RNF13" s="83"/>
      <c r="RNG13" s="83"/>
      <c r="RNH13" s="83"/>
      <c r="RNI13" s="83"/>
      <c r="RNJ13" s="83"/>
      <c r="RNK13" s="83"/>
      <c r="RNL13" s="83"/>
      <c r="RNM13" s="83"/>
      <c r="RNN13" s="83"/>
      <c r="RNO13" s="83"/>
      <c r="RNP13" s="83"/>
      <c r="RNQ13" s="83"/>
      <c r="RNR13" s="83"/>
      <c r="RNS13" s="83"/>
      <c r="RNT13" s="83"/>
      <c r="RNU13" s="83"/>
      <c r="RNV13" s="83"/>
      <c r="RNW13" s="83"/>
      <c r="RNX13" s="83"/>
      <c r="RNY13" s="83"/>
      <c r="RNZ13" s="83"/>
      <c r="ROA13" s="83"/>
      <c r="ROB13" s="83"/>
      <c r="ROC13" s="83"/>
      <c r="ROD13" s="83"/>
      <c r="ROE13" s="83"/>
      <c r="ROF13" s="83"/>
      <c r="ROG13" s="83"/>
      <c r="ROH13" s="83"/>
      <c r="ROI13" s="83"/>
      <c r="ROJ13" s="83"/>
      <c r="ROK13" s="83"/>
      <c r="ROL13" s="83"/>
      <c r="ROM13" s="83"/>
      <c r="RON13" s="83"/>
      <c r="ROO13" s="83"/>
      <c r="ROP13" s="83"/>
      <c r="ROQ13" s="83"/>
      <c r="ROR13" s="83"/>
      <c r="ROS13" s="83"/>
      <c r="ROT13" s="83"/>
      <c r="ROU13" s="83"/>
      <c r="ROV13" s="83"/>
      <c r="ROW13" s="83"/>
      <c r="ROX13" s="83"/>
      <c r="ROY13" s="83"/>
      <c r="ROZ13" s="83"/>
      <c r="RPA13" s="83"/>
      <c r="RPB13" s="83"/>
      <c r="RPC13" s="83"/>
      <c r="RPD13" s="83"/>
      <c r="RPE13" s="83"/>
      <c r="RPF13" s="83"/>
      <c r="RPG13" s="83"/>
      <c r="RPH13" s="83"/>
      <c r="RPI13" s="83"/>
      <c r="RPJ13" s="83"/>
      <c r="RPK13" s="83"/>
      <c r="RPL13" s="83"/>
      <c r="RPM13" s="83"/>
      <c r="RPN13" s="83"/>
      <c r="RPO13" s="83"/>
      <c r="RPP13" s="83"/>
      <c r="RPQ13" s="83"/>
      <c r="RPR13" s="83"/>
      <c r="RPS13" s="83"/>
      <c r="RPT13" s="83"/>
      <c r="RPU13" s="83"/>
      <c r="RPV13" s="83"/>
      <c r="RPW13" s="83"/>
      <c r="RPX13" s="83"/>
      <c r="RPY13" s="83"/>
      <c r="RPZ13" s="83"/>
      <c r="RQA13" s="83"/>
      <c r="RQB13" s="83"/>
      <c r="RQC13" s="83"/>
      <c r="RQD13" s="83"/>
      <c r="RQE13" s="83"/>
      <c r="RQF13" s="83"/>
      <c r="RQG13" s="83"/>
      <c r="RQH13" s="83"/>
      <c r="RQI13" s="83"/>
      <c r="RQJ13" s="83"/>
      <c r="RQK13" s="83"/>
      <c r="RQL13" s="83"/>
      <c r="RQM13" s="83"/>
      <c r="RQN13" s="83"/>
      <c r="RQO13" s="83"/>
      <c r="RQP13" s="83"/>
      <c r="RQQ13" s="83"/>
      <c r="RQR13" s="83"/>
      <c r="RQS13" s="83"/>
      <c r="RQT13" s="83"/>
      <c r="RQU13" s="83"/>
      <c r="RQV13" s="83"/>
      <c r="RQW13" s="83"/>
      <c r="RQX13" s="83"/>
      <c r="RQY13" s="83"/>
      <c r="RQZ13" s="83"/>
      <c r="RRA13" s="83"/>
      <c r="RRB13" s="83"/>
      <c r="RRC13" s="83"/>
      <c r="RRD13" s="83"/>
      <c r="RRE13" s="83"/>
      <c r="RRF13" s="83"/>
      <c r="RRG13" s="83"/>
      <c r="RRH13" s="83"/>
      <c r="RRI13" s="83"/>
      <c r="RRJ13" s="83"/>
      <c r="RRK13" s="83"/>
      <c r="RRL13" s="83"/>
      <c r="RRM13" s="83"/>
      <c r="RRN13" s="83"/>
      <c r="RRO13" s="83"/>
      <c r="RRP13" s="83"/>
      <c r="RRQ13" s="83"/>
      <c r="RRR13" s="83"/>
      <c r="RRS13" s="83"/>
      <c r="RRT13" s="83"/>
      <c r="RRU13" s="83"/>
      <c r="RRV13" s="83"/>
      <c r="RRW13" s="83"/>
      <c r="RRX13" s="83"/>
      <c r="RRY13" s="83"/>
      <c r="RRZ13" s="83"/>
      <c r="RSA13" s="83"/>
      <c r="RSB13" s="83"/>
      <c r="RSC13" s="83"/>
      <c r="RSD13" s="83"/>
      <c r="RSE13" s="83"/>
      <c r="RSF13" s="83"/>
      <c r="RSG13" s="83"/>
      <c r="RSH13" s="83"/>
      <c r="RSI13" s="83"/>
      <c r="RSJ13" s="83"/>
      <c r="RSK13" s="83"/>
      <c r="RSL13" s="83"/>
      <c r="RSM13" s="83"/>
      <c r="RSN13" s="83"/>
      <c r="RSO13" s="83"/>
      <c r="RSP13" s="83"/>
      <c r="RSQ13" s="83"/>
      <c r="RSR13" s="83"/>
      <c r="RSS13" s="83"/>
      <c r="RST13" s="83"/>
      <c r="RSU13" s="83"/>
      <c r="RSV13" s="83"/>
      <c r="RSW13" s="83"/>
      <c r="RSX13" s="83"/>
      <c r="RSY13" s="83"/>
      <c r="RSZ13" s="83"/>
      <c r="RTA13" s="83"/>
      <c r="RTB13" s="83"/>
      <c r="RTC13" s="83"/>
      <c r="RTD13" s="83"/>
      <c r="RTE13" s="83"/>
      <c r="RTF13" s="83"/>
      <c r="RTG13" s="83"/>
      <c r="RTH13" s="83"/>
      <c r="RTI13" s="83"/>
      <c r="RTJ13" s="83"/>
      <c r="RTK13" s="83"/>
      <c r="RTL13" s="83"/>
      <c r="RTM13" s="83"/>
      <c r="RTN13" s="83"/>
      <c r="RTO13" s="83"/>
      <c r="RTP13" s="83"/>
      <c r="RTQ13" s="83"/>
      <c r="RTR13" s="83"/>
      <c r="RTS13" s="83"/>
      <c r="RTT13" s="83"/>
      <c r="RTU13" s="83"/>
      <c r="RTV13" s="83"/>
      <c r="RTW13" s="83"/>
      <c r="RTX13" s="83"/>
      <c r="RTY13" s="83"/>
      <c r="RTZ13" s="83"/>
      <c r="RUA13" s="83"/>
      <c r="RUB13" s="83"/>
      <c r="RUC13" s="83"/>
      <c r="RUD13" s="83"/>
      <c r="RUE13" s="83"/>
      <c r="RUF13" s="83"/>
      <c r="RUG13" s="83"/>
      <c r="RUH13" s="83"/>
      <c r="RUI13" s="83"/>
      <c r="RUJ13" s="83"/>
      <c r="RUK13" s="83"/>
      <c r="RUL13" s="83"/>
      <c r="RUM13" s="83"/>
      <c r="RUN13" s="83"/>
      <c r="RUO13" s="83"/>
      <c r="RUP13" s="83"/>
      <c r="RUQ13" s="83"/>
      <c r="RUR13" s="83"/>
      <c r="RUS13" s="83"/>
      <c r="RUT13" s="83"/>
      <c r="RUU13" s="83"/>
      <c r="RUV13" s="83"/>
      <c r="RUW13" s="83"/>
      <c r="RUX13" s="83"/>
      <c r="RUY13" s="83"/>
      <c r="RUZ13" s="83"/>
      <c r="RVA13" s="83"/>
      <c r="RVB13" s="83"/>
      <c r="RVC13" s="83"/>
      <c r="RVD13" s="83"/>
      <c r="RVE13" s="83"/>
      <c r="RVF13" s="83"/>
      <c r="RVG13" s="83"/>
      <c r="RVH13" s="83"/>
      <c r="RVI13" s="83"/>
      <c r="RVJ13" s="83"/>
      <c r="RVK13" s="83"/>
      <c r="RVL13" s="83"/>
      <c r="RVM13" s="83"/>
      <c r="RVN13" s="83"/>
      <c r="RVO13" s="83"/>
      <c r="RVP13" s="83"/>
      <c r="RVQ13" s="83"/>
      <c r="RVR13" s="83"/>
      <c r="RVS13" s="83"/>
      <c r="RVT13" s="83"/>
      <c r="RVU13" s="83"/>
      <c r="RVV13" s="83"/>
      <c r="RVW13" s="83"/>
      <c r="RVX13" s="83"/>
      <c r="RVY13" s="83"/>
      <c r="RVZ13" s="83"/>
      <c r="RWA13" s="83"/>
      <c r="RWB13" s="83"/>
      <c r="RWC13" s="83"/>
      <c r="RWD13" s="83"/>
      <c r="RWE13" s="83"/>
      <c r="RWF13" s="83"/>
      <c r="RWG13" s="83"/>
      <c r="RWH13" s="83"/>
      <c r="RWI13" s="83"/>
      <c r="RWJ13" s="83"/>
      <c r="RWK13" s="83"/>
      <c r="RWL13" s="83"/>
      <c r="RWM13" s="83"/>
      <c r="RWN13" s="83"/>
      <c r="RWO13" s="83"/>
      <c r="RWP13" s="83"/>
      <c r="RWQ13" s="83"/>
      <c r="RWR13" s="83"/>
      <c r="RWS13" s="83"/>
      <c r="RWT13" s="83"/>
      <c r="RWU13" s="83"/>
      <c r="RWV13" s="83"/>
      <c r="RWW13" s="83"/>
      <c r="RWX13" s="83"/>
      <c r="RWY13" s="83"/>
      <c r="RWZ13" s="83"/>
      <c r="RXA13" s="83"/>
      <c r="RXB13" s="83"/>
      <c r="RXC13" s="83"/>
      <c r="RXD13" s="83"/>
      <c r="RXE13" s="83"/>
      <c r="RXF13" s="83"/>
      <c r="RXG13" s="83"/>
      <c r="RXH13" s="83"/>
      <c r="RXI13" s="83"/>
      <c r="RXJ13" s="83"/>
      <c r="RXK13" s="83"/>
      <c r="RXL13" s="83"/>
      <c r="RXM13" s="83"/>
      <c r="RXN13" s="83"/>
      <c r="RXO13" s="83"/>
      <c r="RXP13" s="83"/>
      <c r="RXQ13" s="83"/>
      <c r="RXR13" s="83"/>
      <c r="RXS13" s="83"/>
      <c r="RXT13" s="83"/>
      <c r="RXU13" s="83"/>
      <c r="RXV13" s="83"/>
      <c r="RXW13" s="83"/>
      <c r="RXX13" s="83"/>
      <c r="RXY13" s="83"/>
      <c r="RXZ13" s="83"/>
      <c r="RYA13" s="83"/>
      <c r="RYB13" s="83"/>
      <c r="RYC13" s="83"/>
      <c r="RYD13" s="83"/>
      <c r="RYE13" s="83"/>
      <c r="RYF13" s="83"/>
      <c r="RYG13" s="83"/>
      <c r="RYH13" s="83"/>
      <c r="RYI13" s="83"/>
      <c r="RYJ13" s="83"/>
      <c r="RYK13" s="83"/>
      <c r="RYL13" s="83"/>
      <c r="RYM13" s="83"/>
      <c r="RYN13" s="83"/>
      <c r="RYO13" s="83"/>
      <c r="RYP13" s="83"/>
      <c r="RYQ13" s="83"/>
      <c r="RYR13" s="83"/>
      <c r="RYS13" s="83"/>
      <c r="RYT13" s="83"/>
      <c r="RYU13" s="83"/>
      <c r="RYV13" s="83"/>
      <c r="RYW13" s="83"/>
      <c r="RYX13" s="83"/>
      <c r="RYY13" s="83"/>
      <c r="RYZ13" s="83"/>
      <c r="RZA13" s="83"/>
      <c r="RZB13" s="83"/>
      <c r="RZC13" s="83"/>
      <c r="RZD13" s="83"/>
      <c r="RZE13" s="83"/>
      <c r="RZF13" s="83"/>
      <c r="RZG13" s="83"/>
      <c r="RZH13" s="83"/>
      <c r="RZI13" s="83"/>
      <c r="RZJ13" s="83"/>
      <c r="RZK13" s="83"/>
      <c r="RZL13" s="83"/>
      <c r="RZM13" s="83"/>
      <c r="RZN13" s="83"/>
      <c r="RZO13" s="83"/>
      <c r="RZP13" s="83"/>
      <c r="RZQ13" s="83"/>
      <c r="RZR13" s="83"/>
      <c r="RZS13" s="83"/>
      <c r="RZT13" s="83"/>
      <c r="RZU13" s="83"/>
      <c r="RZV13" s="83"/>
      <c r="RZW13" s="83"/>
      <c r="RZX13" s="83"/>
      <c r="RZY13" s="83"/>
      <c r="RZZ13" s="83"/>
      <c r="SAA13" s="83"/>
      <c r="SAB13" s="83"/>
      <c r="SAC13" s="83"/>
      <c r="SAD13" s="83"/>
      <c r="SAE13" s="83"/>
      <c r="SAF13" s="83"/>
      <c r="SAG13" s="83"/>
      <c r="SAH13" s="83"/>
      <c r="SAI13" s="83"/>
      <c r="SAJ13" s="83"/>
      <c r="SAK13" s="83"/>
      <c r="SAL13" s="83"/>
      <c r="SAM13" s="83"/>
      <c r="SAN13" s="83"/>
      <c r="SAO13" s="83"/>
      <c r="SAP13" s="83"/>
      <c r="SAQ13" s="83"/>
      <c r="SAR13" s="83"/>
      <c r="SAS13" s="83"/>
      <c r="SAT13" s="83"/>
      <c r="SAU13" s="83"/>
      <c r="SAV13" s="83"/>
      <c r="SAW13" s="83"/>
      <c r="SAX13" s="83"/>
      <c r="SAY13" s="83"/>
      <c r="SAZ13" s="83"/>
      <c r="SBA13" s="83"/>
      <c r="SBB13" s="83"/>
      <c r="SBC13" s="83"/>
      <c r="SBD13" s="83"/>
      <c r="SBE13" s="83"/>
      <c r="SBF13" s="83"/>
      <c r="SBG13" s="83"/>
      <c r="SBH13" s="83"/>
      <c r="SBI13" s="83"/>
      <c r="SBJ13" s="83"/>
      <c r="SBK13" s="83"/>
      <c r="SBL13" s="83"/>
      <c r="SBM13" s="83"/>
      <c r="SBN13" s="83"/>
      <c r="SBO13" s="83"/>
      <c r="SBP13" s="83"/>
      <c r="SBQ13" s="83"/>
      <c r="SBR13" s="83"/>
      <c r="SBS13" s="83"/>
      <c r="SBT13" s="83"/>
      <c r="SBU13" s="83"/>
      <c r="SBV13" s="83"/>
      <c r="SBW13" s="83"/>
      <c r="SBX13" s="83"/>
      <c r="SBY13" s="83"/>
      <c r="SBZ13" s="83"/>
      <c r="SCA13" s="83"/>
      <c r="SCB13" s="83"/>
      <c r="SCC13" s="83"/>
      <c r="SCD13" s="83"/>
      <c r="SCE13" s="83"/>
      <c r="SCF13" s="83"/>
      <c r="SCG13" s="83"/>
      <c r="SCH13" s="83"/>
      <c r="SCI13" s="83"/>
      <c r="SCJ13" s="83"/>
      <c r="SCK13" s="83"/>
      <c r="SCL13" s="83"/>
      <c r="SCM13" s="83"/>
      <c r="SCN13" s="83"/>
      <c r="SCO13" s="83"/>
      <c r="SCP13" s="83"/>
      <c r="SCQ13" s="83"/>
      <c r="SCR13" s="83"/>
      <c r="SCS13" s="83"/>
      <c r="SCT13" s="83"/>
      <c r="SCU13" s="83"/>
      <c r="SCV13" s="83"/>
      <c r="SCW13" s="83"/>
      <c r="SCX13" s="83"/>
      <c r="SCY13" s="83"/>
      <c r="SCZ13" s="83"/>
      <c r="SDA13" s="83"/>
      <c r="SDB13" s="83"/>
      <c r="SDC13" s="83"/>
      <c r="SDD13" s="83"/>
      <c r="SDE13" s="83"/>
      <c r="SDF13" s="83"/>
      <c r="SDG13" s="83"/>
      <c r="SDH13" s="83"/>
      <c r="SDI13" s="83"/>
      <c r="SDJ13" s="83"/>
      <c r="SDK13" s="83"/>
      <c r="SDL13" s="83"/>
      <c r="SDM13" s="83"/>
      <c r="SDN13" s="83"/>
      <c r="SDO13" s="83"/>
      <c r="SDP13" s="83"/>
      <c r="SDQ13" s="83"/>
      <c r="SDR13" s="83"/>
      <c r="SDS13" s="83"/>
      <c r="SDT13" s="83"/>
      <c r="SDU13" s="83"/>
      <c r="SDV13" s="83"/>
      <c r="SDW13" s="83"/>
      <c r="SDX13" s="83"/>
      <c r="SDY13" s="83"/>
      <c r="SDZ13" s="83"/>
      <c r="SEA13" s="83"/>
      <c r="SEB13" s="83"/>
      <c r="SEC13" s="83"/>
      <c r="SED13" s="83"/>
      <c r="SEE13" s="83"/>
      <c r="SEF13" s="83"/>
      <c r="SEG13" s="83"/>
      <c r="SEH13" s="83"/>
      <c r="SEI13" s="83"/>
      <c r="SEJ13" s="83"/>
      <c r="SEK13" s="83"/>
      <c r="SEL13" s="83"/>
      <c r="SEM13" s="83"/>
      <c r="SEN13" s="83"/>
      <c r="SEO13" s="83"/>
      <c r="SEP13" s="83"/>
      <c r="SEQ13" s="83"/>
      <c r="SER13" s="83"/>
      <c r="SES13" s="83"/>
      <c r="SET13" s="83"/>
      <c r="SEU13" s="83"/>
      <c r="SEV13" s="83"/>
      <c r="SEW13" s="83"/>
      <c r="SEX13" s="83"/>
      <c r="SEY13" s="83"/>
      <c r="SEZ13" s="83"/>
      <c r="SFA13" s="83"/>
      <c r="SFB13" s="83"/>
      <c r="SFC13" s="83"/>
      <c r="SFD13" s="83"/>
      <c r="SFE13" s="83"/>
      <c r="SFF13" s="83"/>
      <c r="SFG13" s="83"/>
      <c r="SFH13" s="83"/>
      <c r="SFI13" s="83"/>
      <c r="SFJ13" s="83"/>
      <c r="SFK13" s="83"/>
      <c r="SFL13" s="83"/>
      <c r="SFM13" s="83"/>
      <c r="SFN13" s="83"/>
      <c r="SFO13" s="83"/>
      <c r="SFP13" s="83"/>
      <c r="SFQ13" s="83"/>
      <c r="SFR13" s="83"/>
      <c r="SFS13" s="83"/>
      <c r="SFT13" s="83"/>
      <c r="SFU13" s="83"/>
      <c r="SFV13" s="83"/>
      <c r="SFW13" s="83"/>
      <c r="SFX13" s="83"/>
      <c r="SFY13" s="83"/>
      <c r="SFZ13" s="83"/>
      <c r="SGA13" s="83"/>
      <c r="SGB13" s="83"/>
      <c r="SGC13" s="83"/>
      <c r="SGD13" s="83"/>
      <c r="SGE13" s="83"/>
      <c r="SGF13" s="83"/>
      <c r="SGG13" s="83"/>
      <c r="SGH13" s="83"/>
      <c r="SGI13" s="83"/>
      <c r="SGJ13" s="83"/>
      <c r="SGK13" s="83"/>
      <c r="SGL13" s="83"/>
      <c r="SGM13" s="83"/>
      <c r="SGN13" s="83"/>
      <c r="SGO13" s="83"/>
      <c r="SGP13" s="83"/>
      <c r="SGQ13" s="83"/>
      <c r="SGR13" s="83"/>
      <c r="SGS13" s="83"/>
      <c r="SGT13" s="83"/>
      <c r="SGU13" s="83"/>
      <c r="SGV13" s="83"/>
      <c r="SGW13" s="83"/>
      <c r="SGX13" s="83"/>
      <c r="SGY13" s="83"/>
      <c r="SGZ13" s="83"/>
      <c r="SHA13" s="83"/>
      <c r="SHB13" s="83"/>
      <c r="SHC13" s="83"/>
      <c r="SHD13" s="83"/>
      <c r="SHE13" s="83"/>
      <c r="SHF13" s="83"/>
      <c r="SHG13" s="83"/>
      <c r="SHH13" s="83"/>
      <c r="SHI13" s="83"/>
      <c r="SHJ13" s="83"/>
      <c r="SHK13" s="83"/>
      <c r="SHL13" s="83"/>
      <c r="SHM13" s="83"/>
      <c r="SHN13" s="83"/>
      <c r="SHO13" s="83"/>
      <c r="SHP13" s="83"/>
      <c r="SHQ13" s="83"/>
      <c r="SHR13" s="83"/>
      <c r="SHS13" s="83"/>
      <c r="SHT13" s="83"/>
      <c r="SHU13" s="83"/>
      <c r="SHV13" s="83"/>
      <c r="SHW13" s="83"/>
      <c r="SHX13" s="83"/>
      <c r="SHY13" s="83"/>
      <c r="SHZ13" s="83"/>
      <c r="SIA13" s="83"/>
      <c r="SIB13" s="83"/>
      <c r="SIC13" s="83"/>
      <c r="SID13" s="83"/>
      <c r="SIE13" s="83"/>
      <c r="SIF13" s="83"/>
      <c r="SIG13" s="83"/>
      <c r="SIH13" s="83"/>
      <c r="SII13" s="83"/>
      <c r="SIJ13" s="83"/>
      <c r="SIK13" s="83"/>
      <c r="SIL13" s="83"/>
      <c r="SIM13" s="83"/>
      <c r="SIN13" s="83"/>
      <c r="SIO13" s="83"/>
      <c r="SIP13" s="83"/>
      <c r="SIQ13" s="83"/>
      <c r="SIR13" s="83"/>
      <c r="SIS13" s="83"/>
      <c r="SIT13" s="83"/>
      <c r="SIU13" s="83"/>
      <c r="SIV13" s="83"/>
      <c r="SIW13" s="83"/>
      <c r="SIX13" s="83"/>
      <c r="SIY13" s="83"/>
      <c r="SIZ13" s="83"/>
      <c r="SJA13" s="83"/>
      <c r="SJB13" s="83"/>
      <c r="SJC13" s="83"/>
      <c r="SJD13" s="83"/>
      <c r="SJE13" s="83"/>
      <c r="SJF13" s="83"/>
      <c r="SJG13" s="83"/>
      <c r="SJH13" s="83"/>
      <c r="SJI13" s="83"/>
      <c r="SJJ13" s="83"/>
      <c r="SJK13" s="83"/>
      <c r="SJL13" s="83"/>
      <c r="SJM13" s="83"/>
      <c r="SJN13" s="83"/>
      <c r="SJO13" s="83"/>
      <c r="SJP13" s="83"/>
      <c r="SJQ13" s="83"/>
      <c r="SJR13" s="83"/>
      <c r="SJS13" s="83"/>
      <c r="SJT13" s="83"/>
      <c r="SJU13" s="83"/>
      <c r="SJV13" s="83"/>
      <c r="SJW13" s="83"/>
      <c r="SJX13" s="83"/>
      <c r="SJY13" s="83"/>
      <c r="SJZ13" s="83"/>
      <c r="SKA13" s="83"/>
      <c r="SKB13" s="83"/>
      <c r="SKC13" s="83"/>
      <c r="SKD13" s="83"/>
      <c r="SKE13" s="83"/>
      <c r="SKF13" s="83"/>
      <c r="SKG13" s="83"/>
      <c r="SKH13" s="83"/>
      <c r="SKI13" s="83"/>
      <c r="SKJ13" s="83"/>
      <c r="SKK13" s="83"/>
      <c r="SKL13" s="83"/>
      <c r="SKM13" s="83"/>
      <c r="SKN13" s="83"/>
      <c r="SKO13" s="83"/>
      <c r="SKP13" s="83"/>
      <c r="SKQ13" s="83"/>
      <c r="SKR13" s="83"/>
      <c r="SKS13" s="83"/>
      <c r="SKT13" s="83"/>
      <c r="SKU13" s="83"/>
      <c r="SKV13" s="83"/>
      <c r="SKW13" s="83"/>
      <c r="SKX13" s="83"/>
      <c r="SKY13" s="83"/>
      <c r="SKZ13" s="83"/>
      <c r="SLA13" s="83"/>
      <c r="SLB13" s="83"/>
      <c r="SLC13" s="83"/>
      <c r="SLD13" s="83"/>
      <c r="SLE13" s="83"/>
      <c r="SLF13" s="83"/>
      <c r="SLG13" s="83"/>
      <c r="SLH13" s="83"/>
      <c r="SLI13" s="83"/>
      <c r="SLJ13" s="83"/>
      <c r="SLK13" s="83"/>
      <c r="SLL13" s="83"/>
      <c r="SLM13" s="83"/>
      <c r="SLN13" s="83"/>
      <c r="SLO13" s="83"/>
      <c r="SLP13" s="83"/>
      <c r="SLQ13" s="83"/>
      <c r="SLR13" s="83"/>
      <c r="SLS13" s="83"/>
      <c r="SLT13" s="83"/>
      <c r="SLU13" s="83"/>
      <c r="SLV13" s="83"/>
      <c r="SLW13" s="83"/>
      <c r="SLX13" s="83"/>
      <c r="SLY13" s="83"/>
      <c r="SLZ13" s="83"/>
      <c r="SMA13" s="83"/>
      <c r="SMB13" s="83"/>
      <c r="SMC13" s="83"/>
      <c r="SMD13" s="83"/>
      <c r="SME13" s="83"/>
      <c r="SMF13" s="83"/>
      <c r="SMG13" s="83"/>
      <c r="SMH13" s="83"/>
      <c r="SMI13" s="83"/>
      <c r="SMJ13" s="83"/>
      <c r="SMK13" s="83"/>
      <c r="SML13" s="83"/>
      <c r="SMM13" s="83"/>
      <c r="SMN13" s="83"/>
      <c r="SMO13" s="83"/>
      <c r="SMP13" s="83"/>
      <c r="SMQ13" s="83"/>
      <c r="SMR13" s="83"/>
      <c r="SMS13" s="83"/>
      <c r="SMT13" s="83"/>
      <c r="SMU13" s="83"/>
      <c r="SMV13" s="83"/>
      <c r="SMW13" s="83"/>
      <c r="SMX13" s="83"/>
      <c r="SMY13" s="83"/>
      <c r="SMZ13" s="83"/>
      <c r="SNA13" s="83"/>
      <c r="SNB13" s="83"/>
      <c r="SNC13" s="83"/>
      <c r="SND13" s="83"/>
      <c r="SNE13" s="83"/>
      <c r="SNF13" s="83"/>
      <c r="SNG13" s="83"/>
      <c r="SNH13" s="83"/>
      <c r="SNI13" s="83"/>
      <c r="SNJ13" s="83"/>
      <c r="SNK13" s="83"/>
      <c r="SNL13" s="83"/>
      <c r="SNM13" s="83"/>
      <c r="SNN13" s="83"/>
      <c r="SNO13" s="83"/>
      <c r="SNP13" s="83"/>
      <c r="SNQ13" s="83"/>
      <c r="SNR13" s="83"/>
      <c r="SNS13" s="83"/>
      <c r="SNT13" s="83"/>
      <c r="SNU13" s="83"/>
      <c r="SNV13" s="83"/>
      <c r="SNW13" s="83"/>
      <c r="SNX13" s="83"/>
      <c r="SNY13" s="83"/>
      <c r="SNZ13" s="83"/>
      <c r="SOA13" s="83"/>
      <c r="SOB13" s="83"/>
      <c r="SOC13" s="83"/>
      <c r="SOD13" s="83"/>
      <c r="SOE13" s="83"/>
      <c r="SOF13" s="83"/>
      <c r="SOG13" s="83"/>
      <c r="SOH13" s="83"/>
      <c r="SOI13" s="83"/>
      <c r="SOJ13" s="83"/>
      <c r="SOK13" s="83"/>
      <c r="SOL13" s="83"/>
      <c r="SOM13" s="83"/>
      <c r="SON13" s="83"/>
      <c r="SOO13" s="83"/>
      <c r="SOP13" s="83"/>
      <c r="SOQ13" s="83"/>
      <c r="SOR13" s="83"/>
      <c r="SOS13" s="83"/>
      <c r="SOT13" s="83"/>
      <c r="SOU13" s="83"/>
      <c r="SOV13" s="83"/>
      <c r="SOW13" s="83"/>
      <c r="SOX13" s="83"/>
      <c r="SOY13" s="83"/>
      <c r="SOZ13" s="83"/>
      <c r="SPA13" s="83"/>
      <c r="SPB13" s="83"/>
      <c r="SPC13" s="83"/>
      <c r="SPD13" s="83"/>
      <c r="SPE13" s="83"/>
      <c r="SPF13" s="83"/>
      <c r="SPG13" s="83"/>
      <c r="SPH13" s="83"/>
      <c r="SPI13" s="83"/>
      <c r="SPJ13" s="83"/>
      <c r="SPK13" s="83"/>
      <c r="SPL13" s="83"/>
      <c r="SPM13" s="83"/>
      <c r="SPN13" s="83"/>
      <c r="SPO13" s="83"/>
      <c r="SPP13" s="83"/>
      <c r="SPQ13" s="83"/>
      <c r="SPR13" s="83"/>
      <c r="SPS13" s="83"/>
      <c r="SPT13" s="83"/>
      <c r="SPU13" s="83"/>
      <c r="SPV13" s="83"/>
      <c r="SPW13" s="83"/>
      <c r="SPX13" s="83"/>
      <c r="SPY13" s="83"/>
      <c r="SPZ13" s="83"/>
      <c r="SQA13" s="83"/>
      <c r="SQB13" s="83"/>
      <c r="SQC13" s="83"/>
      <c r="SQD13" s="83"/>
      <c r="SQE13" s="83"/>
      <c r="SQF13" s="83"/>
      <c r="SQG13" s="83"/>
      <c r="SQH13" s="83"/>
      <c r="SQI13" s="83"/>
      <c r="SQJ13" s="83"/>
      <c r="SQK13" s="83"/>
      <c r="SQL13" s="83"/>
      <c r="SQM13" s="83"/>
      <c r="SQN13" s="83"/>
      <c r="SQO13" s="83"/>
      <c r="SQP13" s="83"/>
      <c r="SQQ13" s="83"/>
      <c r="SQR13" s="83"/>
      <c r="SQS13" s="83"/>
      <c r="SQT13" s="83"/>
      <c r="SQU13" s="83"/>
      <c r="SQV13" s="83"/>
      <c r="SQW13" s="83"/>
      <c r="SQX13" s="83"/>
      <c r="SQY13" s="83"/>
      <c r="SQZ13" s="83"/>
      <c r="SRA13" s="83"/>
      <c r="SRB13" s="83"/>
      <c r="SRC13" s="83"/>
      <c r="SRD13" s="83"/>
      <c r="SRE13" s="83"/>
      <c r="SRF13" s="83"/>
      <c r="SRG13" s="83"/>
      <c r="SRH13" s="83"/>
      <c r="SRI13" s="83"/>
      <c r="SRJ13" s="83"/>
      <c r="SRK13" s="83"/>
      <c r="SRL13" s="83"/>
      <c r="SRM13" s="83"/>
      <c r="SRN13" s="83"/>
      <c r="SRO13" s="83"/>
      <c r="SRP13" s="83"/>
      <c r="SRQ13" s="83"/>
      <c r="SRR13" s="83"/>
      <c r="SRS13" s="83"/>
      <c r="SRT13" s="83"/>
      <c r="SRU13" s="83"/>
      <c r="SRV13" s="83"/>
      <c r="SRW13" s="83"/>
      <c r="SRX13" s="83"/>
      <c r="SRY13" s="83"/>
      <c r="SRZ13" s="83"/>
      <c r="SSA13" s="83"/>
      <c r="SSB13" s="83"/>
      <c r="SSC13" s="83"/>
      <c r="SSD13" s="83"/>
      <c r="SSE13" s="83"/>
      <c r="SSF13" s="83"/>
      <c r="SSG13" s="83"/>
      <c r="SSH13" s="83"/>
      <c r="SSI13" s="83"/>
      <c r="SSJ13" s="83"/>
      <c r="SSK13" s="83"/>
      <c r="SSL13" s="83"/>
      <c r="SSM13" s="83"/>
      <c r="SSN13" s="83"/>
      <c r="SSO13" s="83"/>
      <c r="SSP13" s="83"/>
      <c r="SSQ13" s="83"/>
      <c r="SSR13" s="83"/>
      <c r="SSS13" s="83"/>
      <c r="SST13" s="83"/>
      <c r="SSU13" s="83"/>
      <c r="SSV13" s="83"/>
      <c r="SSW13" s="83"/>
      <c r="SSX13" s="83"/>
      <c r="SSY13" s="83"/>
      <c r="SSZ13" s="83"/>
      <c r="STA13" s="83"/>
      <c r="STB13" s="83"/>
      <c r="STC13" s="83"/>
      <c r="STD13" s="83"/>
      <c r="STE13" s="83"/>
      <c r="STF13" s="83"/>
      <c r="STG13" s="83"/>
      <c r="STH13" s="83"/>
      <c r="STI13" s="83"/>
      <c r="STJ13" s="83"/>
      <c r="STK13" s="83"/>
      <c r="STL13" s="83"/>
      <c r="STM13" s="83"/>
      <c r="STN13" s="83"/>
      <c r="STO13" s="83"/>
      <c r="STP13" s="83"/>
      <c r="STQ13" s="83"/>
      <c r="STR13" s="83"/>
      <c r="STS13" s="83"/>
      <c r="STT13" s="83"/>
      <c r="STU13" s="83"/>
      <c r="STV13" s="83"/>
      <c r="STW13" s="83"/>
      <c r="STX13" s="83"/>
      <c r="STY13" s="83"/>
      <c r="STZ13" s="83"/>
      <c r="SUA13" s="83"/>
      <c r="SUB13" s="83"/>
      <c r="SUC13" s="83"/>
      <c r="SUD13" s="83"/>
      <c r="SUE13" s="83"/>
      <c r="SUF13" s="83"/>
      <c r="SUG13" s="83"/>
      <c r="SUH13" s="83"/>
      <c r="SUI13" s="83"/>
      <c r="SUJ13" s="83"/>
      <c r="SUK13" s="83"/>
      <c r="SUL13" s="83"/>
      <c r="SUM13" s="83"/>
      <c r="SUN13" s="83"/>
      <c r="SUO13" s="83"/>
      <c r="SUP13" s="83"/>
      <c r="SUQ13" s="83"/>
      <c r="SUR13" s="83"/>
      <c r="SUS13" s="83"/>
      <c r="SUT13" s="83"/>
      <c r="SUU13" s="83"/>
      <c r="SUV13" s="83"/>
      <c r="SUW13" s="83"/>
      <c r="SUX13" s="83"/>
      <c r="SUY13" s="83"/>
      <c r="SUZ13" s="83"/>
      <c r="SVA13" s="83"/>
      <c r="SVB13" s="83"/>
      <c r="SVC13" s="83"/>
      <c r="SVD13" s="83"/>
      <c r="SVE13" s="83"/>
      <c r="SVF13" s="83"/>
      <c r="SVG13" s="83"/>
      <c r="SVH13" s="83"/>
      <c r="SVI13" s="83"/>
      <c r="SVJ13" s="83"/>
      <c r="SVK13" s="83"/>
      <c r="SVL13" s="83"/>
      <c r="SVM13" s="83"/>
      <c r="SVN13" s="83"/>
      <c r="SVO13" s="83"/>
      <c r="SVP13" s="83"/>
      <c r="SVQ13" s="83"/>
      <c r="SVR13" s="83"/>
      <c r="SVS13" s="83"/>
      <c r="SVT13" s="83"/>
      <c r="SVU13" s="83"/>
      <c r="SVV13" s="83"/>
      <c r="SVW13" s="83"/>
      <c r="SVX13" s="83"/>
      <c r="SVY13" s="83"/>
      <c r="SVZ13" s="83"/>
      <c r="SWA13" s="83"/>
      <c r="SWB13" s="83"/>
      <c r="SWC13" s="83"/>
      <c r="SWD13" s="83"/>
      <c r="SWE13" s="83"/>
      <c r="SWF13" s="83"/>
      <c r="SWG13" s="83"/>
      <c r="SWH13" s="83"/>
      <c r="SWI13" s="83"/>
      <c r="SWJ13" s="83"/>
      <c r="SWK13" s="83"/>
      <c r="SWL13" s="83"/>
      <c r="SWM13" s="83"/>
      <c r="SWN13" s="83"/>
      <c r="SWO13" s="83"/>
      <c r="SWP13" s="83"/>
      <c r="SWQ13" s="83"/>
      <c r="SWR13" s="83"/>
      <c r="SWS13" s="83"/>
      <c r="SWT13" s="83"/>
      <c r="SWU13" s="83"/>
      <c r="SWV13" s="83"/>
      <c r="SWW13" s="83"/>
      <c r="SWX13" s="83"/>
      <c r="SWY13" s="83"/>
      <c r="SWZ13" s="83"/>
      <c r="SXA13" s="83"/>
      <c r="SXB13" s="83"/>
      <c r="SXC13" s="83"/>
      <c r="SXD13" s="83"/>
      <c r="SXE13" s="83"/>
      <c r="SXF13" s="83"/>
      <c r="SXG13" s="83"/>
      <c r="SXH13" s="83"/>
      <c r="SXI13" s="83"/>
      <c r="SXJ13" s="83"/>
      <c r="SXK13" s="83"/>
      <c r="SXL13" s="83"/>
      <c r="SXM13" s="83"/>
      <c r="SXN13" s="83"/>
      <c r="SXO13" s="83"/>
      <c r="SXP13" s="83"/>
      <c r="SXQ13" s="83"/>
      <c r="SXR13" s="83"/>
      <c r="SXS13" s="83"/>
      <c r="SXT13" s="83"/>
      <c r="SXU13" s="83"/>
      <c r="SXV13" s="83"/>
      <c r="SXW13" s="83"/>
      <c r="SXX13" s="83"/>
      <c r="SXY13" s="83"/>
      <c r="SXZ13" s="83"/>
      <c r="SYA13" s="83"/>
      <c r="SYB13" s="83"/>
      <c r="SYC13" s="83"/>
      <c r="SYD13" s="83"/>
      <c r="SYE13" s="83"/>
      <c r="SYF13" s="83"/>
      <c r="SYG13" s="83"/>
      <c r="SYH13" s="83"/>
      <c r="SYI13" s="83"/>
      <c r="SYJ13" s="83"/>
      <c r="SYK13" s="83"/>
      <c r="SYL13" s="83"/>
      <c r="SYM13" s="83"/>
      <c r="SYN13" s="83"/>
      <c r="SYO13" s="83"/>
      <c r="SYP13" s="83"/>
      <c r="SYQ13" s="83"/>
      <c r="SYR13" s="83"/>
      <c r="SYS13" s="83"/>
      <c r="SYT13" s="83"/>
      <c r="SYU13" s="83"/>
      <c r="SYV13" s="83"/>
      <c r="SYW13" s="83"/>
      <c r="SYX13" s="83"/>
      <c r="SYY13" s="83"/>
      <c r="SYZ13" s="83"/>
      <c r="SZA13" s="83"/>
      <c r="SZB13" s="83"/>
      <c r="SZC13" s="83"/>
      <c r="SZD13" s="83"/>
      <c r="SZE13" s="83"/>
      <c r="SZF13" s="83"/>
      <c r="SZG13" s="83"/>
      <c r="SZH13" s="83"/>
      <c r="SZI13" s="83"/>
      <c r="SZJ13" s="83"/>
      <c r="SZK13" s="83"/>
      <c r="SZL13" s="83"/>
      <c r="SZM13" s="83"/>
      <c r="SZN13" s="83"/>
      <c r="SZO13" s="83"/>
      <c r="SZP13" s="83"/>
      <c r="SZQ13" s="83"/>
      <c r="SZR13" s="83"/>
      <c r="SZS13" s="83"/>
      <c r="SZT13" s="83"/>
      <c r="SZU13" s="83"/>
      <c r="SZV13" s="83"/>
      <c r="SZW13" s="83"/>
      <c r="SZX13" s="83"/>
      <c r="SZY13" s="83"/>
      <c r="SZZ13" s="83"/>
      <c r="TAA13" s="83"/>
      <c r="TAB13" s="83"/>
      <c r="TAC13" s="83"/>
      <c r="TAD13" s="83"/>
      <c r="TAE13" s="83"/>
      <c r="TAF13" s="83"/>
      <c r="TAG13" s="83"/>
      <c r="TAH13" s="83"/>
      <c r="TAI13" s="83"/>
      <c r="TAJ13" s="83"/>
      <c r="TAK13" s="83"/>
      <c r="TAL13" s="83"/>
      <c r="TAM13" s="83"/>
      <c r="TAN13" s="83"/>
      <c r="TAO13" s="83"/>
      <c r="TAP13" s="83"/>
      <c r="TAQ13" s="83"/>
      <c r="TAR13" s="83"/>
      <c r="TAS13" s="83"/>
      <c r="TAT13" s="83"/>
      <c r="TAU13" s="83"/>
      <c r="TAV13" s="83"/>
      <c r="TAW13" s="83"/>
      <c r="TAX13" s="83"/>
      <c r="TAY13" s="83"/>
      <c r="TAZ13" s="83"/>
      <c r="TBA13" s="83"/>
      <c r="TBB13" s="83"/>
      <c r="TBC13" s="83"/>
      <c r="TBD13" s="83"/>
      <c r="TBE13" s="83"/>
      <c r="TBF13" s="83"/>
      <c r="TBG13" s="83"/>
      <c r="TBH13" s="83"/>
      <c r="TBI13" s="83"/>
      <c r="TBJ13" s="83"/>
      <c r="TBK13" s="83"/>
      <c r="TBL13" s="83"/>
      <c r="TBM13" s="83"/>
      <c r="TBN13" s="83"/>
      <c r="TBO13" s="83"/>
      <c r="TBP13" s="83"/>
      <c r="TBQ13" s="83"/>
      <c r="TBR13" s="83"/>
      <c r="TBS13" s="83"/>
      <c r="TBT13" s="83"/>
      <c r="TBU13" s="83"/>
      <c r="TBV13" s="83"/>
      <c r="TBW13" s="83"/>
      <c r="TBX13" s="83"/>
      <c r="TBY13" s="83"/>
      <c r="TBZ13" s="83"/>
      <c r="TCA13" s="83"/>
      <c r="TCB13" s="83"/>
      <c r="TCC13" s="83"/>
      <c r="TCD13" s="83"/>
      <c r="TCE13" s="83"/>
      <c r="TCF13" s="83"/>
      <c r="TCG13" s="83"/>
      <c r="TCH13" s="83"/>
      <c r="TCI13" s="83"/>
      <c r="TCJ13" s="83"/>
      <c r="TCK13" s="83"/>
      <c r="TCL13" s="83"/>
      <c r="TCM13" s="83"/>
      <c r="TCN13" s="83"/>
      <c r="TCO13" s="83"/>
      <c r="TCP13" s="83"/>
      <c r="TCQ13" s="83"/>
      <c r="TCR13" s="83"/>
      <c r="TCS13" s="83"/>
      <c r="TCT13" s="83"/>
      <c r="TCU13" s="83"/>
      <c r="TCV13" s="83"/>
      <c r="TCW13" s="83"/>
      <c r="TCX13" s="83"/>
      <c r="TCY13" s="83"/>
      <c r="TCZ13" s="83"/>
      <c r="TDA13" s="83"/>
      <c r="TDB13" s="83"/>
      <c r="TDC13" s="83"/>
      <c r="TDD13" s="83"/>
      <c r="TDE13" s="83"/>
      <c r="TDF13" s="83"/>
      <c r="TDG13" s="83"/>
      <c r="TDH13" s="83"/>
      <c r="TDI13" s="83"/>
      <c r="TDJ13" s="83"/>
      <c r="TDK13" s="83"/>
      <c r="TDL13" s="83"/>
      <c r="TDM13" s="83"/>
      <c r="TDN13" s="83"/>
      <c r="TDO13" s="83"/>
      <c r="TDP13" s="83"/>
      <c r="TDQ13" s="83"/>
      <c r="TDR13" s="83"/>
      <c r="TDS13" s="83"/>
      <c r="TDT13" s="83"/>
      <c r="TDU13" s="83"/>
      <c r="TDV13" s="83"/>
      <c r="TDW13" s="83"/>
      <c r="TDX13" s="83"/>
      <c r="TDY13" s="83"/>
      <c r="TDZ13" s="83"/>
      <c r="TEA13" s="83"/>
      <c r="TEB13" s="83"/>
      <c r="TEC13" s="83"/>
      <c r="TED13" s="83"/>
      <c r="TEE13" s="83"/>
      <c r="TEF13" s="83"/>
      <c r="TEG13" s="83"/>
      <c r="TEH13" s="83"/>
      <c r="TEI13" s="83"/>
      <c r="TEJ13" s="83"/>
      <c r="TEK13" s="83"/>
      <c r="TEL13" s="83"/>
      <c r="TEM13" s="83"/>
      <c r="TEN13" s="83"/>
      <c r="TEO13" s="83"/>
      <c r="TEP13" s="83"/>
      <c r="TEQ13" s="83"/>
      <c r="TER13" s="83"/>
      <c r="TES13" s="83"/>
      <c r="TET13" s="83"/>
      <c r="TEU13" s="83"/>
      <c r="TEV13" s="83"/>
      <c r="TEW13" s="83"/>
      <c r="TEX13" s="83"/>
      <c r="TEY13" s="83"/>
      <c r="TEZ13" s="83"/>
      <c r="TFA13" s="83"/>
      <c r="TFB13" s="83"/>
      <c r="TFC13" s="83"/>
      <c r="TFD13" s="83"/>
      <c r="TFE13" s="83"/>
      <c r="TFF13" s="83"/>
      <c r="TFG13" s="83"/>
      <c r="TFH13" s="83"/>
      <c r="TFI13" s="83"/>
      <c r="TFJ13" s="83"/>
      <c r="TFK13" s="83"/>
      <c r="TFL13" s="83"/>
      <c r="TFM13" s="83"/>
      <c r="TFN13" s="83"/>
      <c r="TFO13" s="83"/>
      <c r="TFP13" s="83"/>
      <c r="TFQ13" s="83"/>
      <c r="TFR13" s="83"/>
      <c r="TFS13" s="83"/>
      <c r="TFT13" s="83"/>
      <c r="TFU13" s="83"/>
      <c r="TFV13" s="83"/>
      <c r="TFW13" s="83"/>
      <c r="TFX13" s="83"/>
      <c r="TFY13" s="83"/>
      <c r="TFZ13" s="83"/>
      <c r="TGA13" s="83"/>
      <c r="TGB13" s="83"/>
      <c r="TGC13" s="83"/>
      <c r="TGD13" s="83"/>
      <c r="TGE13" s="83"/>
      <c r="TGF13" s="83"/>
      <c r="TGG13" s="83"/>
      <c r="TGH13" s="83"/>
      <c r="TGI13" s="83"/>
      <c r="TGJ13" s="83"/>
      <c r="TGK13" s="83"/>
      <c r="TGL13" s="83"/>
      <c r="TGM13" s="83"/>
      <c r="TGN13" s="83"/>
      <c r="TGO13" s="83"/>
      <c r="TGP13" s="83"/>
      <c r="TGQ13" s="83"/>
      <c r="TGR13" s="83"/>
      <c r="TGS13" s="83"/>
      <c r="TGT13" s="83"/>
      <c r="TGU13" s="83"/>
      <c r="TGV13" s="83"/>
      <c r="TGW13" s="83"/>
      <c r="TGX13" s="83"/>
      <c r="TGY13" s="83"/>
      <c r="TGZ13" s="83"/>
      <c r="THA13" s="83"/>
      <c r="THB13" s="83"/>
      <c r="THC13" s="83"/>
      <c r="THD13" s="83"/>
      <c r="THE13" s="83"/>
      <c r="THF13" s="83"/>
      <c r="THG13" s="83"/>
      <c r="THH13" s="83"/>
      <c r="THI13" s="83"/>
      <c r="THJ13" s="83"/>
      <c r="THK13" s="83"/>
      <c r="THL13" s="83"/>
      <c r="THM13" s="83"/>
      <c r="THN13" s="83"/>
      <c r="THO13" s="83"/>
      <c r="THP13" s="83"/>
      <c r="THQ13" s="83"/>
      <c r="THR13" s="83"/>
      <c r="THS13" s="83"/>
      <c r="THT13" s="83"/>
      <c r="THU13" s="83"/>
      <c r="THV13" s="83"/>
      <c r="THW13" s="83"/>
      <c r="THX13" s="83"/>
      <c r="THY13" s="83"/>
      <c r="THZ13" s="83"/>
      <c r="TIA13" s="83"/>
      <c r="TIB13" s="83"/>
      <c r="TIC13" s="83"/>
      <c r="TID13" s="83"/>
      <c r="TIE13" s="83"/>
      <c r="TIF13" s="83"/>
      <c r="TIG13" s="83"/>
      <c r="TIH13" s="83"/>
      <c r="TII13" s="83"/>
      <c r="TIJ13" s="83"/>
      <c r="TIK13" s="83"/>
      <c r="TIL13" s="83"/>
      <c r="TIM13" s="83"/>
      <c r="TIN13" s="83"/>
      <c r="TIO13" s="83"/>
      <c r="TIP13" s="83"/>
      <c r="TIQ13" s="83"/>
      <c r="TIR13" s="83"/>
      <c r="TIS13" s="83"/>
      <c r="TIT13" s="83"/>
      <c r="TIU13" s="83"/>
      <c r="TIV13" s="83"/>
      <c r="TIW13" s="83"/>
      <c r="TIX13" s="83"/>
      <c r="TIY13" s="83"/>
      <c r="TIZ13" s="83"/>
      <c r="TJA13" s="83"/>
      <c r="TJB13" s="83"/>
      <c r="TJC13" s="83"/>
      <c r="TJD13" s="83"/>
      <c r="TJE13" s="83"/>
      <c r="TJF13" s="83"/>
      <c r="TJG13" s="83"/>
      <c r="TJH13" s="83"/>
      <c r="TJI13" s="83"/>
      <c r="TJJ13" s="83"/>
      <c r="TJK13" s="83"/>
      <c r="TJL13" s="83"/>
      <c r="TJM13" s="83"/>
      <c r="TJN13" s="83"/>
      <c r="TJO13" s="83"/>
      <c r="TJP13" s="83"/>
      <c r="TJQ13" s="83"/>
      <c r="TJR13" s="83"/>
      <c r="TJS13" s="83"/>
      <c r="TJT13" s="83"/>
      <c r="TJU13" s="83"/>
      <c r="TJV13" s="83"/>
      <c r="TJW13" s="83"/>
      <c r="TJX13" s="83"/>
      <c r="TJY13" s="83"/>
      <c r="TJZ13" s="83"/>
      <c r="TKA13" s="83"/>
      <c r="TKB13" s="83"/>
      <c r="TKC13" s="83"/>
      <c r="TKD13" s="83"/>
      <c r="TKE13" s="83"/>
      <c r="TKF13" s="83"/>
      <c r="TKG13" s="83"/>
      <c r="TKH13" s="83"/>
      <c r="TKI13" s="83"/>
      <c r="TKJ13" s="83"/>
      <c r="TKK13" s="83"/>
      <c r="TKL13" s="83"/>
      <c r="TKM13" s="83"/>
      <c r="TKN13" s="83"/>
      <c r="TKO13" s="83"/>
      <c r="TKP13" s="83"/>
      <c r="TKQ13" s="83"/>
      <c r="TKR13" s="83"/>
      <c r="TKS13" s="83"/>
      <c r="TKT13" s="83"/>
      <c r="TKU13" s="83"/>
      <c r="TKV13" s="83"/>
      <c r="TKW13" s="83"/>
      <c r="TKX13" s="83"/>
      <c r="TKY13" s="83"/>
      <c r="TKZ13" s="83"/>
      <c r="TLA13" s="83"/>
      <c r="TLB13" s="83"/>
      <c r="TLC13" s="83"/>
      <c r="TLD13" s="83"/>
      <c r="TLE13" s="83"/>
      <c r="TLF13" s="83"/>
      <c r="TLG13" s="83"/>
      <c r="TLH13" s="83"/>
      <c r="TLI13" s="83"/>
      <c r="TLJ13" s="83"/>
      <c r="TLK13" s="83"/>
      <c r="TLL13" s="83"/>
      <c r="TLM13" s="83"/>
      <c r="TLN13" s="83"/>
      <c r="TLO13" s="83"/>
      <c r="TLP13" s="83"/>
      <c r="TLQ13" s="83"/>
      <c r="TLR13" s="83"/>
      <c r="TLS13" s="83"/>
      <c r="TLT13" s="83"/>
      <c r="TLU13" s="83"/>
      <c r="TLV13" s="83"/>
      <c r="TLW13" s="83"/>
      <c r="TLX13" s="83"/>
      <c r="TLY13" s="83"/>
      <c r="TLZ13" s="83"/>
      <c r="TMA13" s="83"/>
      <c r="TMB13" s="83"/>
      <c r="TMC13" s="83"/>
      <c r="TMD13" s="83"/>
      <c r="TME13" s="83"/>
      <c r="TMF13" s="83"/>
      <c r="TMG13" s="83"/>
      <c r="TMH13" s="83"/>
      <c r="TMI13" s="83"/>
      <c r="TMJ13" s="83"/>
      <c r="TMK13" s="83"/>
      <c r="TML13" s="83"/>
      <c r="TMM13" s="83"/>
      <c r="TMN13" s="83"/>
      <c r="TMO13" s="83"/>
      <c r="TMP13" s="83"/>
      <c r="TMQ13" s="83"/>
      <c r="TMR13" s="83"/>
      <c r="TMS13" s="83"/>
      <c r="TMT13" s="83"/>
      <c r="TMU13" s="83"/>
      <c r="TMV13" s="83"/>
      <c r="TMW13" s="83"/>
      <c r="TMX13" s="83"/>
      <c r="TMY13" s="83"/>
      <c r="TMZ13" s="83"/>
      <c r="TNA13" s="83"/>
      <c r="TNB13" s="83"/>
      <c r="TNC13" s="83"/>
      <c r="TND13" s="83"/>
      <c r="TNE13" s="83"/>
      <c r="TNF13" s="83"/>
      <c r="TNG13" s="83"/>
      <c r="TNH13" s="83"/>
      <c r="TNI13" s="83"/>
      <c r="TNJ13" s="83"/>
      <c r="TNK13" s="83"/>
      <c r="TNL13" s="83"/>
      <c r="TNM13" s="83"/>
      <c r="TNN13" s="83"/>
      <c r="TNO13" s="83"/>
      <c r="TNP13" s="83"/>
      <c r="TNQ13" s="83"/>
      <c r="TNR13" s="83"/>
      <c r="TNS13" s="83"/>
      <c r="TNT13" s="83"/>
      <c r="TNU13" s="83"/>
      <c r="TNV13" s="83"/>
      <c r="TNW13" s="83"/>
      <c r="TNX13" s="83"/>
      <c r="TNY13" s="83"/>
      <c r="TNZ13" s="83"/>
      <c r="TOA13" s="83"/>
      <c r="TOB13" s="83"/>
      <c r="TOC13" s="83"/>
      <c r="TOD13" s="83"/>
      <c r="TOE13" s="83"/>
      <c r="TOF13" s="83"/>
      <c r="TOG13" s="83"/>
      <c r="TOH13" s="83"/>
      <c r="TOI13" s="83"/>
      <c r="TOJ13" s="83"/>
      <c r="TOK13" s="83"/>
      <c r="TOL13" s="83"/>
      <c r="TOM13" s="83"/>
      <c r="TON13" s="83"/>
      <c r="TOO13" s="83"/>
      <c r="TOP13" s="83"/>
      <c r="TOQ13" s="83"/>
      <c r="TOR13" s="83"/>
      <c r="TOS13" s="83"/>
      <c r="TOT13" s="83"/>
      <c r="TOU13" s="83"/>
      <c r="TOV13" s="83"/>
      <c r="TOW13" s="83"/>
      <c r="TOX13" s="83"/>
      <c r="TOY13" s="83"/>
      <c r="TOZ13" s="83"/>
      <c r="TPA13" s="83"/>
      <c r="TPB13" s="83"/>
      <c r="TPC13" s="83"/>
      <c r="TPD13" s="83"/>
      <c r="TPE13" s="83"/>
      <c r="TPF13" s="83"/>
      <c r="TPG13" s="83"/>
      <c r="TPH13" s="83"/>
      <c r="TPI13" s="83"/>
      <c r="TPJ13" s="83"/>
      <c r="TPK13" s="83"/>
      <c r="TPL13" s="83"/>
      <c r="TPM13" s="83"/>
      <c r="TPN13" s="83"/>
      <c r="TPO13" s="83"/>
      <c r="TPP13" s="83"/>
      <c r="TPQ13" s="83"/>
      <c r="TPR13" s="83"/>
      <c r="TPS13" s="83"/>
      <c r="TPT13" s="83"/>
      <c r="TPU13" s="83"/>
      <c r="TPV13" s="83"/>
      <c r="TPW13" s="83"/>
      <c r="TPX13" s="83"/>
      <c r="TPY13" s="83"/>
      <c r="TPZ13" s="83"/>
      <c r="TQA13" s="83"/>
      <c r="TQB13" s="83"/>
      <c r="TQC13" s="83"/>
      <c r="TQD13" s="83"/>
      <c r="TQE13" s="83"/>
      <c r="TQF13" s="83"/>
      <c r="TQG13" s="83"/>
      <c r="TQH13" s="83"/>
      <c r="TQI13" s="83"/>
      <c r="TQJ13" s="83"/>
      <c r="TQK13" s="83"/>
      <c r="TQL13" s="83"/>
      <c r="TQM13" s="83"/>
      <c r="TQN13" s="83"/>
      <c r="TQO13" s="83"/>
      <c r="TQP13" s="83"/>
      <c r="TQQ13" s="83"/>
      <c r="TQR13" s="83"/>
      <c r="TQS13" s="83"/>
      <c r="TQT13" s="83"/>
      <c r="TQU13" s="83"/>
      <c r="TQV13" s="83"/>
      <c r="TQW13" s="83"/>
      <c r="TQX13" s="83"/>
      <c r="TQY13" s="83"/>
      <c r="TQZ13" s="83"/>
      <c r="TRA13" s="83"/>
      <c r="TRB13" s="83"/>
      <c r="TRC13" s="83"/>
      <c r="TRD13" s="83"/>
      <c r="TRE13" s="83"/>
      <c r="TRF13" s="83"/>
      <c r="TRG13" s="83"/>
      <c r="TRH13" s="83"/>
      <c r="TRI13" s="83"/>
      <c r="TRJ13" s="83"/>
      <c r="TRK13" s="83"/>
      <c r="TRL13" s="83"/>
      <c r="TRM13" s="83"/>
      <c r="TRN13" s="83"/>
      <c r="TRO13" s="83"/>
      <c r="TRP13" s="83"/>
      <c r="TRQ13" s="83"/>
      <c r="TRR13" s="83"/>
      <c r="TRS13" s="83"/>
      <c r="TRT13" s="83"/>
      <c r="TRU13" s="83"/>
      <c r="TRV13" s="83"/>
      <c r="TRW13" s="83"/>
      <c r="TRX13" s="83"/>
      <c r="TRY13" s="83"/>
      <c r="TRZ13" s="83"/>
      <c r="TSA13" s="83"/>
      <c r="TSB13" s="83"/>
      <c r="TSC13" s="83"/>
      <c r="TSD13" s="83"/>
      <c r="TSE13" s="83"/>
      <c r="TSF13" s="83"/>
      <c r="TSG13" s="83"/>
      <c r="TSH13" s="83"/>
      <c r="TSI13" s="83"/>
      <c r="TSJ13" s="83"/>
      <c r="TSK13" s="83"/>
      <c r="TSL13" s="83"/>
      <c r="TSM13" s="83"/>
      <c r="TSN13" s="83"/>
      <c r="TSO13" s="83"/>
      <c r="TSP13" s="83"/>
      <c r="TSQ13" s="83"/>
      <c r="TSR13" s="83"/>
      <c r="TSS13" s="83"/>
      <c r="TST13" s="83"/>
      <c r="TSU13" s="83"/>
      <c r="TSV13" s="83"/>
      <c r="TSW13" s="83"/>
      <c r="TSX13" s="83"/>
      <c r="TSY13" s="83"/>
      <c r="TSZ13" s="83"/>
      <c r="TTA13" s="83"/>
      <c r="TTB13" s="83"/>
      <c r="TTC13" s="83"/>
      <c r="TTD13" s="83"/>
      <c r="TTE13" s="83"/>
      <c r="TTF13" s="83"/>
      <c r="TTG13" s="83"/>
      <c r="TTH13" s="83"/>
      <c r="TTI13" s="83"/>
      <c r="TTJ13" s="83"/>
      <c r="TTK13" s="83"/>
      <c r="TTL13" s="83"/>
      <c r="TTM13" s="83"/>
      <c r="TTN13" s="83"/>
      <c r="TTO13" s="83"/>
      <c r="TTP13" s="83"/>
      <c r="TTQ13" s="83"/>
      <c r="TTR13" s="83"/>
      <c r="TTS13" s="83"/>
      <c r="TTT13" s="83"/>
      <c r="TTU13" s="83"/>
      <c r="TTV13" s="83"/>
      <c r="TTW13" s="83"/>
      <c r="TTX13" s="83"/>
      <c r="TTY13" s="83"/>
      <c r="TTZ13" s="83"/>
      <c r="TUA13" s="83"/>
      <c r="TUB13" s="83"/>
      <c r="TUC13" s="83"/>
      <c r="TUD13" s="83"/>
      <c r="TUE13" s="83"/>
      <c r="TUF13" s="83"/>
      <c r="TUG13" s="83"/>
      <c r="TUH13" s="83"/>
      <c r="TUI13" s="83"/>
      <c r="TUJ13" s="83"/>
      <c r="TUK13" s="83"/>
      <c r="TUL13" s="83"/>
      <c r="TUM13" s="83"/>
      <c r="TUN13" s="83"/>
      <c r="TUO13" s="83"/>
      <c r="TUP13" s="83"/>
      <c r="TUQ13" s="83"/>
      <c r="TUR13" s="83"/>
      <c r="TUS13" s="83"/>
      <c r="TUT13" s="83"/>
      <c r="TUU13" s="83"/>
      <c r="TUV13" s="83"/>
      <c r="TUW13" s="83"/>
      <c r="TUX13" s="83"/>
      <c r="TUY13" s="83"/>
      <c r="TUZ13" s="83"/>
      <c r="TVA13" s="83"/>
      <c r="TVB13" s="83"/>
      <c r="TVC13" s="83"/>
      <c r="TVD13" s="83"/>
      <c r="TVE13" s="83"/>
      <c r="TVF13" s="83"/>
      <c r="TVG13" s="83"/>
      <c r="TVH13" s="83"/>
      <c r="TVI13" s="83"/>
      <c r="TVJ13" s="83"/>
      <c r="TVK13" s="83"/>
      <c r="TVL13" s="83"/>
      <c r="TVM13" s="83"/>
      <c r="TVN13" s="83"/>
      <c r="TVO13" s="83"/>
      <c r="TVP13" s="83"/>
      <c r="TVQ13" s="83"/>
      <c r="TVR13" s="83"/>
      <c r="TVS13" s="83"/>
      <c r="TVT13" s="83"/>
      <c r="TVU13" s="83"/>
      <c r="TVV13" s="83"/>
      <c r="TVW13" s="83"/>
      <c r="TVX13" s="83"/>
      <c r="TVY13" s="83"/>
      <c r="TVZ13" s="83"/>
      <c r="TWA13" s="83"/>
      <c r="TWB13" s="83"/>
      <c r="TWC13" s="83"/>
      <c r="TWD13" s="83"/>
      <c r="TWE13" s="83"/>
      <c r="TWF13" s="83"/>
      <c r="TWG13" s="83"/>
      <c r="TWH13" s="83"/>
      <c r="TWI13" s="83"/>
      <c r="TWJ13" s="83"/>
      <c r="TWK13" s="83"/>
      <c r="TWL13" s="83"/>
      <c r="TWM13" s="83"/>
      <c r="TWN13" s="83"/>
      <c r="TWO13" s="83"/>
      <c r="TWP13" s="83"/>
      <c r="TWQ13" s="83"/>
      <c r="TWR13" s="83"/>
      <c r="TWS13" s="83"/>
      <c r="TWT13" s="83"/>
      <c r="TWU13" s="83"/>
      <c r="TWV13" s="83"/>
      <c r="TWW13" s="83"/>
      <c r="TWX13" s="83"/>
      <c r="TWY13" s="83"/>
      <c r="TWZ13" s="83"/>
      <c r="TXA13" s="83"/>
      <c r="TXB13" s="83"/>
      <c r="TXC13" s="83"/>
      <c r="TXD13" s="83"/>
      <c r="TXE13" s="83"/>
      <c r="TXF13" s="83"/>
      <c r="TXG13" s="83"/>
      <c r="TXH13" s="83"/>
      <c r="TXI13" s="83"/>
      <c r="TXJ13" s="83"/>
      <c r="TXK13" s="83"/>
      <c r="TXL13" s="83"/>
      <c r="TXM13" s="83"/>
      <c r="TXN13" s="83"/>
      <c r="TXO13" s="83"/>
      <c r="TXP13" s="83"/>
      <c r="TXQ13" s="83"/>
      <c r="TXR13" s="83"/>
      <c r="TXS13" s="83"/>
      <c r="TXT13" s="83"/>
      <c r="TXU13" s="83"/>
      <c r="TXV13" s="83"/>
      <c r="TXW13" s="83"/>
      <c r="TXX13" s="83"/>
      <c r="TXY13" s="83"/>
      <c r="TXZ13" s="83"/>
      <c r="TYA13" s="83"/>
      <c r="TYB13" s="83"/>
      <c r="TYC13" s="83"/>
      <c r="TYD13" s="83"/>
      <c r="TYE13" s="83"/>
      <c r="TYF13" s="83"/>
      <c r="TYG13" s="83"/>
      <c r="TYH13" s="83"/>
      <c r="TYI13" s="83"/>
      <c r="TYJ13" s="83"/>
      <c r="TYK13" s="83"/>
      <c r="TYL13" s="83"/>
      <c r="TYM13" s="83"/>
      <c r="TYN13" s="83"/>
      <c r="TYO13" s="83"/>
      <c r="TYP13" s="83"/>
      <c r="TYQ13" s="83"/>
      <c r="TYR13" s="83"/>
      <c r="TYS13" s="83"/>
      <c r="TYT13" s="83"/>
      <c r="TYU13" s="83"/>
      <c r="TYV13" s="83"/>
      <c r="TYW13" s="83"/>
      <c r="TYX13" s="83"/>
      <c r="TYY13" s="83"/>
      <c r="TYZ13" s="83"/>
      <c r="TZA13" s="83"/>
      <c r="TZB13" s="83"/>
      <c r="TZC13" s="83"/>
      <c r="TZD13" s="83"/>
      <c r="TZE13" s="83"/>
      <c r="TZF13" s="83"/>
      <c r="TZG13" s="83"/>
      <c r="TZH13" s="83"/>
      <c r="TZI13" s="83"/>
      <c r="TZJ13" s="83"/>
      <c r="TZK13" s="83"/>
      <c r="TZL13" s="83"/>
      <c r="TZM13" s="83"/>
      <c r="TZN13" s="83"/>
      <c r="TZO13" s="83"/>
      <c r="TZP13" s="83"/>
      <c r="TZQ13" s="83"/>
      <c r="TZR13" s="83"/>
      <c r="TZS13" s="83"/>
      <c r="TZT13" s="83"/>
      <c r="TZU13" s="83"/>
      <c r="TZV13" s="83"/>
      <c r="TZW13" s="83"/>
      <c r="TZX13" s="83"/>
      <c r="TZY13" s="83"/>
      <c r="TZZ13" s="83"/>
      <c r="UAA13" s="83"/>
      <c r="UAB13" s="83"/>
      <c r="UAC13" s="83"/>
      <c r="UAD13" s="83"/>
      <c r="UAE13" s="83"/>
      <c r="UAF13" s="83"/>
      <c r="UAG13" s="83"/>
      <c r="UAH13" s="83"/>
      <c r="UAI13" s="83"/>
      <c r="UAJ13" s="83"/>
      <c r="UAK13" s="83"/>
      <c r="UAL13" s="83"/>
      <c r="UAM13" s="83"/>
      <c r="UAN13" s="83"/>
      <c r="UAO13" s="83"/>
      <c r="UAP13" s="83"/>
      <c r="UAQ13" s="83"/>
      <c r="UAR13" s="83"/>
      <c r="UAS13" s="83"/>
      <c r="UAT13" s="83"/>
      <c r="UAU13" s="83"/>
      <c r="UAV13" s="83"/>
      <c r="UAW13" s="83"/>
      <c r="UAX13" s="83"/>
      <c r="UAY13" s="83"/>
      <c r="UAZ13" s="83"/>
      <c r="UBA13" s="83"/>
      <c r="UBB13" s="83"/>
      <c r="UBC13" s="83"/>
      <c r="UBD13" s="83"/>
      <c r="UBE13" s="83"/>
      <c r="UBF13" s="83"/>
      <c r="UBG13" s="83"/>
      <c r="UBH13" s="83"/>
      <c r="UBI13" s="83"/>
      <c r="UBJ13" s="83"/>
      <c r="UBK13" s="83"/>
      <c r="UBL13" s="83"/>
      <c r="UBM13" s="83"/>
      <c r="UBN13" s="83"/>
      <c r="UBO13" s="83"/>
      <c r="UBP13" s="83"/>
      <c r="UBQ13" s="83"/>
      <c r="UBR13" s="83"/>
      <c r="UBS13" s="83"/>
      <c r="UBT13" s="83"/>
      <c r="UBU13" s="83"/>
      <c r="UBV13" s="83"/>
      <c r="UBW13" s="83"/>
      <c r="UBX13" s="83"/>
      <c r="UBY13" s="83"/>
      <c r="UBZ13" s="83"/>
      <c r="UCA13" s="83"/>
      <c r="UCB13" s="83"/>
      <c r="UCC13" s="83"/>
      <c r="UCD13" s="83"/>
      <c r="UCE13" s="83"/>
      <c r="UCF13" s="83"/>
      <c r="UCG13" s="83"/>
      <c r="UCH13" s="83"/>
      <c r="UCI13" s="83"/>
      <c r="UCJ13" s="83"/>
      <c r="UCK13" s="83"/>
      <c r="UCL13" s="83"/>
      <c r="UCM13" s="83"/>
      <c r="UCN13" s="83"/>
      <c r="UCO13" s="83"/>
      <c r="UCP13" s="83"/>
      <c r="UCQ13" s="83"/>
      <c r="UCR13" s="83"/>
      <c r="UCS13" s="83"/>
      <c r="UCT13" s="83"/>
      <c r="UCU13" s="83"/>
      <c r="UCV13" s="83"/>
      <c r="UCW13" s="83"/>
      <c r="UCX13" s="83"/>
      <c r="UCY13" s="83"/>
      <c r="UCZ13" s="83"/>
      <c r="UDA13" s="83"/>
      <c r="UDB13" s="83"/>
      <c r="UDC13" s="83"/>
      <c r="UDD13" s="83"/>
      <c r="UDE13" s="83"/>
      <c r="UDF13" s="83"/>
      <c r="UDG13" s="83"/>
      <c r="UDH13" s="83"/>
      <c r="UDI13" s="83"/>
      <c r="UDJ13" s="83"/>
      <c r="UDK13" s="83"/>
      <c r="UDL13" s="83"/>
      <c r="UDM13" s="83"/>
      <c r="UDN13" s="83"/>
      <c r="UDO13" s="83"/>
      <c r="UDP13" s="83"/>
      <c r="UDQ13" s="83"/>
      <c r="UDR13" s="83"/>
      <c r="UDS13" s="83"/>
      <c r="UDT13" s="83"/>
      <c r="UDU13" s="83"/>
      <c r="UDV13" s="83"/>
      <c r="UDW13" s="83"/>
      <c r="UDX13" s="83"/>
      <c r="UDY13" s="83"/>
      <c r="UDZ13" s="83"/>
      <c r="UEA13" s="83"/>
      <c r="UEB13" s="83"/>
      <c r="UEC13" s="83"/>
      <c r="UED13" s="83"/>
      <c r="UEE13" s="83"/>
      <c r="UEF13" s="83"/>
      <c r="UEG13" s="83"/>
      <c r="UEH13" s="83"/>
      <c r="UEI13" s="83"/>
      <c r="UEJ13" s="83"/>
      <c r="UEK13" s="83"/>
      <c r="UEL13" s="83"/>
      <c r="UEM13" s="83"/>
      <c r="UEN13" s="83"/>
      <c r="UEO13" s="83"/>
      <c r="UEP13" s="83"/>
      <c r="UEQ13" s="83"/>
      <c r="UER13" s="83"/>
      <c r="UES13" s="83"/>
      <c r="UET13" s="83"/>
      <c r="UEU13" s="83"/>
      <c r="UEV13" s="83"/>
      <c r="UEW13" s="83"/>
      <c r="UEX13" s="83"/>
      <c r="UEY13" s="83"/>
      <c r="UEZ13" s="83"/>
      <c r="UFA13" s="83"/>
      <c r="UFB13" s="83"/>
      <c r="UFC13" s="83"/>
      <c r="UFD13" s="83"/>
      <c r="UFE13" s="83"/>
      <c r="UFF13" s="83"/>
      <c r="UFG13" s="83"/>
      <c r="UFH13" s="83"/>
      <c r="UFI13" s="83"/>
      <c r="UFJ13" s="83"/>
      <c r="UFK13" s="83"/>
      <c r="UFL13" s="83"/>
      <c r="UFM13" s="83"/>
      <c r="UFN13" s="83"/>
      <c r="UFO13" s="83"/>
      <c r="UFP13" s="83"/>
      <c r="UFQ13" s="83"/>
      <c r="UFR13" s="83"/>
      <c r="UFS13" s="83"/>
      <c r="UFT13" s="83"/>
      <c r="UFU13" s="83"/>
      <c r="UFV13" s="83"/>
      <c r="UFW13" s="83"/>
      <c r="UFX13" s="83"/>
      <c r="UFY13" s="83"/>
      <c r="UFZ13" s="83"/>
      <c r="UGA13" s="83"/>
      <c r="UGB13" s="83"/>
      <c r="UGC13" s="83"/>
      <c r="UGD13" s="83"/>
      <c r="UGE13" s="83"/>
      <c r="UGF13" s="83"/>
      <c r="UGG13" s="83"/>
      <c r="UGH13" s="83"/>
      <c r="UGI13" s="83"/>
      <c r="UGJ13" s="83"/>
      <c r="UGK13" s="83"/>
      <c r="UGL13" s="83"/>
      <c r="UGM13" s="83"/>
      <c r="UGN13" s="83"/>
      <c r="UGO13" s="83"/>
      <c r="UGP13" s="83"/>
      <c r="UGQ13" s="83"/>
      <c r="UGR13" s="83"/>
      <c r="UGS13" s="83"/>
      <c r="UGT13" s="83"/>
      <c r="UGU13" s="83"/>
      <c r="UGV13" s="83"/>
      <c r="UGW13" s="83"/>
      <c r="UGX13" s="83"/>
      <c r="UGY13" s="83"/>
      <c r="UGZ13" s="83"/>
      <c r="UHA13" s="83"/>
      <c r="UHB13" s="83"/>
      <c r="UHC13" s="83"/>
      <c r="UHD13" s="83"/>
      <c r="UHE13" s="83"/>
      <c r="UHF13" s="83"/>
      <c r="UHG13" s="83"/>
      <c r="UHH13" s="83"/>
      <c r="UHI13" s="83"/>
      <c r="UHJ13" s="83"/>
      <c r="UHK13" s="83"/>
      <c r="UHL13" s="83"/>
      <c r="UHM13" s="83"/>
      <c r="UHN13" s="83"/>
      <c r="UHO13" s="83"/>
      <c r="UHP13" s="83"/>
      <c r="UHQ13" s="83"/>
      <c r="UHR13" s="83"/>
      <c r="UHS13" s="83"/>
      <c r="UHT13" s="83"/>
      <c r="UHU13" s="83"/>
      <c r="UHV13" s="83"/>
      <c r="UHW13" s="83"/>
      <c r="UHX13" s="83"/>
      <c r="UHY13" s="83"/>
      <c r="UHZ13" s="83"/>
      <c r="UIA13" s="83"/>
      <c r="UIB13" s="83"/>
      <c r="UIC13" s="83"/>
      <c r="UID13" s="83"/>
      <c r="UIE13" s="83"/>
      <c r="UIF13" s="83"/>
      <c r="UIG13" s="83"/>
      <c r="UIH13" s="83"/>
      <c r="UII13" s="83"/>
      <c r="UIJ13" s="83"/>
      <c r="UIK13" s="83"/>
      <c r="UIL13" s="83"/>
      <c r="UIM13" s="83"/>
      <c r="UIN13" s="83"/>
      <c r="UIO13" s="83"/>
      <c r="UIP13" s="83"/>
      <c r="UIQ13" s="83"/>
      <c r="UIR13" s="83"/>
      <c r="UIS13" s="83"/>
      <c r="UIT13" s="83"/>
      <c r="UIU13" s="83"/>
      <c r="UIV13" s="83"/>
      <c r="UIW13" s="83"/>
      <c r="UIX13" s="83"/>
      <c r="UIY13" s="83"/>
      <c r="UIZ13" s="83"/>
      <c r="UJA13" s="83"/>
      <c r="UJB13" s="83"/>
      <c r="UJC13" s="83"/>
      <c r="UJD13" s="83"/>
      <c r="UJE13" s="83"/>
      <c r="UJF13" s="83"/>
      <c r="UJG13" s="83"/>
      <c r="UJH13" s="83"/>
      <c r="UJI13" s="83"/>
      <c r="UJJ13" s="83"/>
      <c r="UJK13" s="83"/>
      <c r="UJL13" s="83"/>
      <c r="UJM13" s="83"/>
      <c r="UJN13" s="83"/>
      <c r="UJO13" s="83"/>
      <c r="UJP13" s="83"/>
      <c r="UJQ13" s="83"/>
      <c r="UJR13" s="83"/>
      <c r="UJS13" s="83"/>
      <c r="UJT13" s="83"/>
      <c r="UJU13" s="83"/>
      <c r="UJV13" s="83"/>
      <c r="UJW13" s="83"/>
      <c r="UJX13" s="83"/>
      <c r="UJY13" s="83"/>
      <c r="UJZ13" s="83"/>
      <c r="UKA13" s="83"/>
      <c r="UKB13" s="83"/>
      <c r="UKC13" s="83"/>
      <c r="UKD13" s="83"/>
      <c r="UKE13" s="83"/>
      <c r="UKF13" s="83"/>
      <c r="UKG13" s="83"/>
      <c r="UKH13" s="83"/>
      <c r="UKI13" s="83"/>
      <c r="UKJ13" s="83"/>
      <c r="UKK13" s="83"/>
      <c r="UKL13" s="83"/>
      <c r="UKM13" s="83"/>
      <c r="UKN13" s="83"/>
      <c r="UKO13" s="83"/>
      <c r="UKP13" s="83"/>
      <c r="UKQ13" s="83"/>
      <c r="UKR13" s="83"/>
      <c r="UKS13" s="83"/>
      <c r="UKT13" s="83"/>
      <c r="UKU13" s="83"/>
      <c r="UKV13" s="83"/>
      <c r="UKW13" s="83"/>
      <c r="UKX13" s="83"/>
      <c r="UKY13" s="83"/>
      <c r="UKZ13" s="83"/>
      <c r="ULA13" s="83"/>
      <c r="ULB13" s="83"/>
      <c r="ULC13" s="83"/>
      <c r="ULD13" s="83"/>
      <c r="ULE13" s="83"/>
      <c r="ULF13" s="83"/>
      <c r="ULG13" s="83"/>
      <c r="ULH13" s="83"/>
      <c r="ULI13" s="83"/>
      <c r="ULJ13" s="83"/>
      <c r="ULK13" s="83"/>
      <c r="ULL13" s="83"/>
      <c r="ULM13" s="83"/>
      <c r="ULN13" s="83"/>
      <c r="ULO13" s="83"/>
      <c r="ULP13" s="83"/>
      <c r="ULQ13" s="83"/>
      <c r="ULR13" s="83"/>
      <c r="ULS13" s="83"/>
      <c r="ULT13" s="83"/>
      <c r="ULU13" s="83"/>
      <c r="ULV13" s="83"/>
      <c r="ULW13" s="83"/>
      <c r="ULX13" s="83"/>
      <c r="ULY13" s="83"/>
      <c r="ULZ13" s="83"/>
      <c r="UMA13" s="83"/>
      <c r="UMB13" s="83"/>
      <c r="UMC13" s="83"/>
      <c r="UMD13" s="83"/>
      <c r="UME13" s="83"/>
      <c r="UMF13" s="83"/>
      <c r="UMG13" s="83"/>
      <c r="UMH13" s="83"/>
      <c r="UMI13" s="83"/>
      <c r="UMJ13" s="83"/>
      <c r="UMK13" s="83"/>
      <c r="UML13" s="83"/>
      <c r="UMM13" s="83"/>
      <c r="UMN13" s="83"/>
      <c r="UMO13" s="83"/>
      <c r="UMP13" s="83"/>
      <c r="UMQ13" s="83"/>
      <c r="UMR13" s="83"/>
      <c r="UMS13" s="83"/>
      <c r="UMT13" s="83"/>
      <c r="UMU13" s="83"/>
      <c r="UMV13" s="83"/>
      <c r="UMW13" s="83"/>
      <c r="UMX13" s="83"/>
      <c r="UMY13" s="83"/>
      <c r="UMZ13" s="83"/>
      <c r="UNA13" s="83"/>
      <c r="UNB13" s="83"/>
      <c r="UNC13" s="83"/>
      <c r="UND13" s="83"/>
      <c r="UNE13" s="83"/>
      <c r="UNF13" s="83"/>
      <c r="UNG13" s="83"/>
      <c r="UNH13" s="83"/>
      <c r="UNI13" s="83"/>
      <c r="UNJ13" s="83"/>
      <c r="UNK13" s="83"/>
      <c r="UNL13" s="83"/>
      <c r="UNM13" s="83"/>
      <c r="UNN13" s="83"/>
      <c r="UNO13" s="83"/>
      <c r="UNP13" s="83"/>
      <c r="UNQ13" s="83"/>
      <c r="UNR13" s="83"/>
      <c r="UNS13" s="83"/>
      <c r="UNT13" s="83"/>
      <c r="UNU13" s="83"/>
      <c r="UNV13" s="83"/>
      <c r="UNW13" s="83"/>
      <c r="UNX13" s="83"/>
      <c r="UNY13" s="83"/>
      <c r="UNZ13" s="83"/>
      <c r="UOA13" s="83"/>
      <c r="UOB13" s="83"/>
      <c r="UOC13" s="83"/>
      <c r="UOD13" s="83"/>
      <c r="UOE13" s="83"/>
      <c r="UOF13" s="83"/>
      <c r="UOG13" s="83"/>
      <c r="UOH13" s="83"/>
      <c r="UOI13" s="83"/>
      <c r="UOJ13" s="83"/>
      <c r="UOK13" s="83"/>
      <c r="UOL13" s="83"/>
      <c r="UOM13" s="83"/>
      <c r="UON13" s="83"/>
      <c r="UOO13" s="83"/>
      <c r="UOP13" s="83"/>
      <c r="UOQ13" s="83"/>
      <c r="UOR13" s="83"/>
      <c r="UOS13" s="83"/>
      <c r="UOT13" s="83"/>
      <c r="UOU13" s="83"/>
      <c r="UOV13" s="83"/>
      <c r="UOW13" s="83"/>
      <c r="UOX13" s="83"/>
      <c r="UOY13" s="83"/>
      <c r="UOZ13" s="83"/>
      <c r="UPA13" s="83"/>
      <c r="UPB13" s="83"/>
      <c r="UPC13" s="83"/>
      <c r="UPD13" s="83"/>
      <c r="UPE13" s="83"/>
      <c r="UPF13" s="83"/>
      <c r="UPG13" s="83"/>
      <c r="UPH13" s="83"/>
      <c r="UPI13" s="83"/>
      <c r="UPJ13" s="83"/>
      <c r="UPK13" s="83"/>
      <c r="UPL13" s="83"/>
      <c r="UPM13" s="83"/>
      <c r="UPN13" s="83"/>
      <c r="UPO13" s="83"/>
      <c r="UPP13" s="83"/>
      <c r="UPQ13" s="83"/>
      <c r="UPR13" s="83"/>
      <c r="UPS13" s="83"/>
      <c r="UPT13" s="83"/>
      <c r="UPU13" s="83"/>
      <c r="UPV13" s="83"/>
      <c r="UPW13" s="83"/>
      <c r="UPX13" s="83"/>
      <c r="UPY13" s="83"/>
      <c r="UPZ13" s="83"/>
      <c r="UQA13" s="83"/>
      <c r="UQB13" s="83"/>
      <c r="UQC13" s="83"/>
      <c r="UQD13" s="83"/>
      <c r="UQE13" s="83"/>
      <c r="UQF13" s="83"/>
      <c r="UQG13" s="83"/>
      <c r="UQH13" s="83"/>
      <c r="UQI13" s="83"/>
      <c r="UQJ13" s="83"/>
      <c r="UQK13" s="83"/>
      <c r="UQL13" s="83"/>
      <c r="UQM13" s="83"/>
      <c r="UQN13" s="83"/>
      <c r="UQO13" s="83"/>
      <c r="UQP13" s="83"/>
      <c r="UQQ13" s="83"/>
      <c r="UQR13" s="83"/>
      <c r="UQS13" s="83"/>
      <c r="UQT13" s="83"/>
      <c r="UQU13" s="83"/>
      <c r="UQV13" s="83"/>
      <c r="UQW13" s="83"/>
      <c r="UQX13" s="83"/>
      <c r="UQY13" s="83"/>
      <c r="UQZ13" s="83"/>
      <c r="URA13" s="83"/>
      <c r="URB13" s="83"/>
      <c r="URC13" s="83"/>
      <c r="URD13" s="83"/>
      <c r="URE13" s="83"/>
      <c r="URF13" s="83"/>
      <c r="URG13" s="83"/>
      <c r="URH13" s="83"/>
      <c r="URI13" s="83"/>
      <c r="URJ13" s="83"/>
      <c r="URK13" s="83"/>
      <c r="URL13" s="83"/>
      <c r="URM13" s="83"/>
      <c r="URN13" s="83"/>
      <c r="URO13" s="83"/>
      <c r="URP13" s="83"/>
      <c r="URQ13" s="83"/>
      <c r="URR13" s="83"/>
      <c r="URS13" s="83"/>
      <c r="URT13" s="83"/>
      <c r="URU13" s="83"/>
      <c r="URV13" s="83"/>
      <c r="URW13" s="83"/>
      <c r="URX13" s="83"/>
      <c r="URY13" s="83"/>
      <c r="URZ13" s="83"/>
      <c r="USA13" s="83"/>
      <c r="USB13" s="83"/>
      <c r="USC13" s="83"/>
      <c r="USD13" s="83"/>
      <c r="USE13" s="83"/>
      <c r="USF13" s="83"/>
      <c r="USG13" s="83"/>
      <c r="USH13" s="83"/>
      <c r="USI13" s="83"/>
      <c r="USJ13" s="83"/>
      <c r="USK13" s="83"/>
      <c r="USL13" s="83"/>
      <c r="USM13" s="83"/>
      <c r="USN13" s="83"/>
      <c r="USO13" s="83"/>
      <c r="USP13" s="83"/>
      <c r="USQ13" s="83"/>
      <c r="USR13" s="83"/>
      <c r="USS13" s="83"/>
      <c r="UST13" s="83"/>
      <c r="USU13" s="83"/>
      <c r="USV13" s="83"/>
      <c r="USW13" s="83"/>
      <c r="USX13" s="83"/>
      <c r="USY13" s="83"/>
      <c r="USZ13" s="83"/>
      <c r="UTA13" s="83"/>
      <c r="UTB13" s="83"/>
      <c r="UTC13" s="83"/>
      <c r="UTD13" s="83"/>
      <c r="UTE13" s="83"/>
      <c r="UTF13" s="83"/>
      <c r="UTG13" s="83"/>
      <c r="UTH13" s="83"/>
      <c r="UTI13" s="83"/>
      <c r="UTJ13" s="83"/>
      <c r="UTK13" s="83"/>
      <c r="UTL13" s="83"/>
      <c r="UTM13" s="83"/>
      <c r="UTN13" s="83"/>
      <c r="UTO13" s="83"/>
      <c r="UTP13" s="83"/>
      <c r="UTQ13" s="83"/>
      <c r="UTR13" s="83"/>
      <c r="UTS13" s="83"/>
      <c r="UTT13" s="83"/>
      <c r="UTU13" s="83"/>
      <c r="UTV13" s="83"/>
      <c r="UTW13" s="83"/>
      <c r="UTX13" s="83"/>
      <c r="UTY13" s="83"/>
      <c r="UTZ13" s="83"/>
      <c r="UUA13" s="83"/>
      <c r="UUB13" s="83"/>
      <c r="UUC13" s="83"/>
      <c r="UUD13" s="83"/>
      <c r="UUE13" s="83"/>
      <c r="UUF13" s="83"/>
      <c r="UUG13" s="83"/>
      <c r="UUH13" s="83"/>
      <c r="UUI13" s="83"/>
      <c r="UUJ13" s="83"/>
      <c r="UUK13" s="83"/>
      <c r="UUL13" s="83"/>
      <c r="UUM13" s="83"/>
      <c r="UUN13" s="83"/>
      <c r="UUO13" s="83"/>
      <c r="UUP13" s="83"/>
      <c r="UUQ13" s="83"/>
      <c r="UUR13" s="83"/>
      <c r="UUS13" s="83"/>
      <c r="UUT13" s="83"/>
      <c r="UUU13" s="83"/>
      <c r="UUV13" s="83"/>
      <c r="UUW13" s="83"/>
      <c r="UUX13" s="83"/>
      <c r="UUY13" s="83"/>
      <c r="UUZ13" s="83"/>
      <c r="UVA13" s="83"/>
      <c r="UVB13" s="83"/>
      <c r="UVC13" s="83"/>
      <c r="UVD13" s="83"/>
      <c r="UVE13" s="83"/>
      <c r="UVF13" s="83"/>
      <c r="UVG13" s="83"/>
      <c r="UVH13" s="83"/>
      <c r="UVI13" s="83"/>
      <c r="UVJ13" s="83"/>
      <c r="UVK13" s="83"/>
      <c r="UVL13" s="83"/>
      <c r="UVM13" s="83"/>
      <c r="UVN13" s="83"/>
      <c r="UVO13" s="83"/>
      <c r="UVP13" s="83"/>
      <c r="UVQ13" s="83"/>
      <c r="UVR13" s="83"/>
      <c r="UVS13" s="83"/>
      <c r="UVT13" s="83"/>
      <c r="UVU13" s="83"/>
      <c r="UVV13" s="83"/>
      <c r="UVW13" s="83"/>
      <c r="UVX13" s="83"/>
      <c r="UVY13" s="83"/>
      <c r="UVZ13" s="83"/>
      <c r="UWA13" s="83"/>
      <c r="UWB13" s="83"/>
      <c r="UWC13" s="83"/>
      <c r="UWD13" s="83"/>
      <c r="UWE13" s="83"/>
      <c r="UWF13" s="83"/>
      <c r="UWG13" s="83"/>
      <c r="UWH13" s="83"/>
      <c r="UWI13" s="83"/>
      <c r="UWJ13" s="83"/>
      <c r="UWK13" s="83"/>
      <c r="UWL13" s="83"/>
      <c r="UWM13" s="83"/>
      <c r="UWN13" s="83"/>
      <c r="UWO13" s="83"/>
      <c r="UWP13" s="83"/>
      <c r="UWQ13" s="83"/>
      <c r="UWR13" s="83"/>
      <c r="UWS13" s="83"/>
      <c r="UWT13" s="83"/>
      <c r="UWU13" s="83"/>
      <c r="UWV13" s="83"/>
      <c r="UWW13" s="83"/>
      <c r="UWX13" s="83"/>
      <c r="UWY13" s="83"/>
      <c r="UWZ13" s="83"/>
      <c r="UXA13" s="83"/>
      <c r="UXB13" s="83"/>
      <c r="UXC13" s="83"/>
      <c r="UXD13" s="83"/>
      <c r="UXE13" s="83"/>
      <c r="UXF13" s="83"/>
      <c r="UXG13" s="83"/>
      <c r="UXH13" s="83"/>
      <c r="UXI13" s="83"/>
      <c r="UXJ13" s="83"/>
      <c r="UXK13" s="83"/>
      <c r="UXL13" s="83"/>
      <c r="UXM13" s="83"/>
      <c r="UXN13" s="83"/>
      <c r="UXO13" s="83"/>
      <c r="UXP13" s="83"/>
      <c r="UXQ13" s="83"/>
      <c r="UXR13" s="83"/>
      <c r="UXS13" s="83"/>
      <c r="UXT13" s="83"/>
      <c r="UXU13" s="83"/>
      <c r="UXV13" s="83"/>
      <c r="UXW13" s="83"/>
      <c r="UXX13" s="83"/>
      <c r="UXY13" s="83"/>
      <c r="UXZ13" s="83"/>
      <c r="UYA13" s="83"/>
      <c r="UYB13" s="83"/>
      <c r="UYC13" s="83"/>
      <c r="UYD13" s="83"/>
      <c r="UYE13" s="83"/>
      <c r="UYF13" s="83"/>
      <c r="UYG13" s="83"/>
      <c r="UYH13" s="83"/>
      <c r="UYI13" s="83"/>
      <c r="UYJ13" s="83"/>
      <c r="UYK13" s="83"/>
      <c r="UYL13" s="83"/>
      <c r="UYM13" s="83"/>
      <c r="UYN13" s="83"/>
      <c r="UYO13" s="83"/>
      <c r="UYP13" s="83"/>
      <c r="UYQ13" s="83"/>
      <c r="UYR13" s="83"/>
      <c r="UYS13" s="83"/>
      <c r="UYT13" s="83"/>
      <c r="UYU13" s="83"/>
      <c r="UYV13" s="83"/>
      <c r="UYW13" s="83"/>
      <c r="UYX13" s="83"/>
      <c r="UYY13" s="83"/>
      <c r="UYZ13" s="83"/>
      <c r="UZA13" s="83"/>
      <c r="UZB13" s="83"/>
      <c r="UZC13" s="83"/>
      <c r="UZD13" s="83"/>
      <c r="UZE13" s="83"/>
      <c r="UZF13" s="83"/>
      <c r="UZG13" s="83"/>
      <c r="UZH13" s="83"/>
      <c r="UZI13" s="83"/>
      <c r="UZJ13" s="83"/>
      <c r="UZK13" s="83"/>
      <c r="UZL13" s="83"/>
      <c r="UZM13" s="83"/>
      <c r="UZN13" s="83"/>
      <c r="UZO13" s="83"/>
      <c r="UZP13" s="83"/>
      <c r="UZQ13" s="83"/>
      <c r="UZR13" s="83"/>
      <c r="UZS13" s="83"/>
      <c r="UZT13" s="83"/>
      <c r="UZU13" s="83"/>
      <c r="UZV13" s="83"/>
      <c r="UZW13" s="83"/>
      <c r="UZX13" s="83"/>
      <c r="UZY13" s="83"/>
      <c r="UZZ13" s="83"/>
      <c r="VAA13" s="83"/>
      <c r="VAB13" s="83"/>
      <c r="VAC13" s="83"/>
      <c r="VAD13" s="83"/>
      <c r="VAE13" s="83"/>
      <c r="VAF13" s="83"/>
      <c r="VAG13" s="83"/>
      <c r="VAH13" s="83"/>
      <c r="VAI13" s="83"/>
      <c r="VAJ13" s="83"/>
      <c r="VAK13" s="83"/>
      <c r="VAL13" s="83"/>
      <c r="VAM13" s="83"/>
      <c r="VAN13" s="83"/>
      <c r="VAO13" s="83"/>
      <c r="VAP13" s="83"/>
      <c r="VAQ13" s="83"/>
      <c r="VAR13" s="83"/>
      <c r="VAS13" s="83"/>
      <c r="VAT13" s="83"/>
      <c r="VAU13" s="83"/>
      <c r="VAV13" s="83"/>
      <c r="VAW13" s="83"/>
      <c r="VAX13" s="83"/>
      <c r="VAY13" s="83"/>
      <c r="VAZ13" s="83"/>
      <c r="VBA13" s="83"/>
      <c r="VBB13" s="83"/>
      <c r="VBC13" s="83"/>
      <c r="VBD13" s="83"/>
      <c r="VBE13" s="83"/>
      <c r="VBF13" s="83"/>
      <c r="VBG13" s="83"/>
      <c r="VBH13" s="83"/>
      <c r="VBI13" s="83"/>
      <c r="VBJ13" s="83"/>
      <c r="VBK13" s="83"/>
      <c r="VBL13" s="83"/>
      <c r="VBM13" s="83"/>
      <c r="VBN13" s="83"/>
      <c r="VBO13" s="83"/>
      <c r="VBP13" s="83"/>
      <c r="VBQ13" s="83"/>
      <c r="VBR13" s="83"/>
      <c r="VBS13" s="83"/>
      <c r="VBT13" s="83"/>
      <c r="VBU13" s="83"/>
      <c r="VBV13" s="83"/>
      <c r="VBW13" s="83"/>
      <c r="VBX13" s="83"/>
      <c r="VBY13" s="83"/>
      <c r="VBZ13" s="83"/>
      <c r="VCA13" s="83"/>
      <c r="VCB13" s="83"/>
      <c r="VCC13" s="83"/>
      <c r="VCD13" s="83"/>
      <c r="VCE13" s="83"/>
      <c r="VCF13" s="83"/>
      <c r="VCG13" s="83"/>
      <c r="VCH13" s="83"/>
      <c r="VCI13" s="83"/>
      <c r="VCJ13" s="83"/>
      <c r="VCK13" s="83"/>
      <c r="VCL13" s="83"/>
      <c r="VCM13" s="83"/>
      <c r="VCN13" s="83"/>
      <c r="VCO13" s="83"/>
      <c r="VCP13" s="83"/>
      <c r="VCQ13" s="83"/>
      <c r="VCR13" s="83"/>
      <c r="VCS13" s="83"/>
      <c r="VCT13" s="83"/>
      <c r="VCU13" s="83"/>
      <c r="VCV13" s="83"/>
      <c r="VCW13" s="83"/>
      <c r="VCX13" s="83"/>
      <c r="VCY13" s="83"/>
      <c r="VCZ13" s="83"/>
      <c r="VDA13" s="83"/>
      <c r="VDB13" s="83"/>
      <c r="VDC13" s="83"/>
      <c r="VDD13" s="83"/>
      <c r="VDE13" s="83"/>
      <c r="VDF13" s="83"/>
      <c r="VDG13" s="83"/>
      <c r="VDH13" s="83"/>
      <c r="VDI13" s="83"/>
      <c r="VDJ13" s="83"/>
      <c r="VDK13" s="83"/>
      <c r="VDL13" s="83"/>
      <c r="VDM13" s="83"/>
      <c r="VDN13" s="83"/>
      <c r="VDO13" s="83"/>
      <c r="VDP13" s="83"/>
      <c r="VDQ13" s="83"/>
      <c r="VDR13" s="83"/>
      <c r="VDS13" s="83"/>
      <c r="VDT13" s="83"/>
      <c r="VDU13" s="83"/>
      <c r="VDV13" s="83"/>
      <c r="VDW13" s="83"/>
      <c r="VDX13" s="83"/>
      <c r="VDY13" s="83"/>
      <c r="VDZ13" s="83"/>
      <c r="VEA13" s="83"/>
      <c r="VEB13" s="83"/>
      <c r="VEC13" s="83"/>
      <c r="VED13" s="83"/>
      <c r="VEE13" s="83"/>
      <c r="VEF13" s="83"/>
      <c r="VEG13" s="83"/>
      <c r="VEH13" s="83"/>
      <c r="VEI13" s="83"/>
      <c r="VEJ13" s="83"/>
      <c r="VEK13" s="83"/>
      <c r="VEL13" s="83"/>
      <c r="VEM13" s="83"/>
      <c r="VEN13" s="83"/>
      <c r="VEO13" s="83"/>
      <c r="VEP13" s="83"/>
      <c r="VEQ13" s="83"/>
      <c r="VER13" s="83"/>
      <c r="VES13" s="83"/>
      <c r="VET13" s="83"/>
      <c r="VEU13" s="83"/>
      <c r="VEV13" s="83"/>
      <c r="VEW13" s="83"/>
      <c r="VEX13" s="83"/>
      <c r="VEY13" s="83"/>
      <c r="VEZ13" s="83"/>
      <c r="VFA13" s="83"/>
      <c r="VFB13" s="83"/>
      <c r="VFC13" s="83"/>
      <c r="VFD13" s="83"/>
      <c r="VFE13" s="83"/>
      <c r="VFF13" s="83"/>
      <c r="VFG13" s="83"/>
      <c r="VFH13" s="83"/>
      <c r="VFI13" s="83"/>
      <c r="VFJ13" s="83"/>
      <c r="VFK13" s="83"/>
      <c r="VFL13" s="83"/>
      <c r="VFM13" s="83"/>
      <c r="VFN13" s="83"/>
      <c r="VFO13" s="83"/>
      <c r="VFP13" s="83"/>
      <c r="VFQ13" s="83"/>
      <c r="VFR13" s="83"/>
      <c r="VFS13" s="83"/>
      <c r="VFT13" s="83"/>
      <c r="VFU13" s="83"/>
      <c r="VFV13" s="83"/>
      <c r="VFW13" s="83"/>
      <c r="VFX13" s="83"/>
      <c r="VFY13" s="83"/>
      <c r="VFZ13" s="83"/>
      <c r="VGA13" s="83"/>
      <c r="VGB13" s="83"/>
      <c r="VGC13" s="83"/>
      <c r="VGD13" s="83"/>
      <c r="VGE13" s="83"/>
      <c r="VGF13" s="83"/>
      <c r="VGG13" s="83"/>
      <c r="VGH13" s="83"/>
      <c r="VGI13" s="83"/>
      <c r="VGJ13" s="83"/>
      <c r="VGK13" s="83"/>
      <c r="VGL13" s="83"/>
      <c r="VGM13" s="83"/>
      <c r="VGN13" s="83"/>
      <c r="VGO13" s="83"/>
      <c r="VGP13" s="83"/>
      <c r="VGQ13" s="83"/>
      <c r="VGR13" s="83"/>
      <c r="VGS13" s="83"/>
      <c r="VGT13" s="83"/>
      <c r="VGU13" s="83"/>
      <c r="VGV13" s="83"/>
      <c r="VGW13" s="83"/>
      <c r="VGX13" s="83"/>
      <c r="VGY13" s="83"/>
      <c r="VGZ13" s="83"/>
      <c r="VHA13" s="83"/>
      <c r="VHB13" s="83"/>
      <c r="VHC13" s="83"/>
      <c r="VHD13" s="83"/>
      <c r="VHE13" s="83"/>
      <c r="VHF13" s="83"/>
      <c r="VHG13" s="83"/>
      <c r="VHH13" s="83"/>
      <c r="VHI13" s="83"/>
      <c r="VHJ13" s="83"/>
      <c r="VHK13" s="83"/>
      <c r="VHL13" s="83"/>
      <c r="VHM13" s="83"/>
      <c r="VHN13" s="83"/>
      <c r="VHO13" s="83"/>
      <c r="VHP13" s="83"/>
      <c r="VHQ13" s="83"/>
      <c r="VHR13" s="83"/>
      <c r="VHS13" s="83"/>
      <c r="VHT13" s="83"/>
      <c r="VHU13" s="83"/>
      <c r="VHV13" s="83"/>
      <c r="VHW13" s="83"/>
      <c r="VHX13" s="83"/>
      <c r="VHY13" s="83"/>
      <c r="VHZ13" s="83"/>
      <c r="VIA13" s="83"/>
      <c r="VIB13" s="83"/>
      <c r="VIC13" s="83"/>
      <c r="VID13" s="83"/>
      <c r="VIE13" s="83"/>
      <c r="VIF13" s="83"/>
      <c r="VIG13" s="83"/>
      <c r="VIH13" s="83"/>
      <c r="VII13" s="83"/>
      <c r="VIJ13" s="83"/>
      <c r="VIK13" s="83"/>
      <c r="VIL13" s="83"/>
      <c r="VIM13" s="83"/>
      <c r="VIN13" s="83"/>
      <c r="VIO13" s="83"/>
      <c r="VIP13" s="83"/>
      <c r="VIQ13" s="83"/>
      <c r="VIR13" s="83"/>
      <c r="VIS13" s="83"/>
      <c r="VIT13" s="83"/>
      <c r="VIU13" s="83"/>
      <c r="VIV13" s="83"/>
      <c r="VIW13" s="83"/>
      <c r="VIX13" s="83"/>
      <c r="VIY13" s="83"/>
      <c r="VIZ13" s="83"/>
      <c r="VJA13" s="83"/>
      <c r="VJB13" s="83"/>
      <c r="VJC13" s="83"/>
      <c r="VJD13" s="83"/>
      <c r="VJE13" s="83"/>
      <c r="VJF13" s="83"/>
      <c r="VJG13" s="83"/>
      <c r="VJH13" s="83"/>
      <c r="VJI13" s="83"/>
      <c r="VJJ13" s="83"/>
      <c r="VJK13" s="83"/>
      <c r="VJL13" s="83"/>
      <c r="VJM13" s="83"/>
      <c r="VJN13" s="83"/>
      <c r="VJO13" s="83"/>
      <c r="VJP13" s="83"/>
      <c r="VJQ13" s="83"/>
      <c r="VJR13" s="83"/>
      <c r="VJS13" s="83"/>
      <c r="VJT13" s="83"/>
      <c r="VJU13" s="83"/>
      <c r="VJV13" s="83"/>
      <c r="VJW13" s="83"/>
      <c r="VJX13" s="83"/>
      <c r="VJY13" s="83"/>
      <c r="VJZ13" s="83"/>
      <c r="VKA13" s="83"/>
      <c r="VKB13" s="83"/>
      <c r="VKC13" s="83"/>
      <c r="VKD13" s="83"/>
      <c r="VKE13" s="83"/>
      <c r="VKF13" s="83"/>
      <c r="VKG13" s="83"/>
      <c r="VKH13" s="83"/>
      <c r="VKI13" s="83"/>
      <c r="VKJ13" s="83"/>
      <c r="VKK13" s="83"/>
      <c r="VKL13" s="83"/>
      <c r="VKM13" s="83"/>
      <c r="VKN13" s="83"/>
      <c r="VKO13" s="83"/>
      <c r="VKP13" s="83"/>
      <c r="VKQ13" s="83"/>
      <c r="VKR13" s="83"/>
      <c r="VKS13" s="83"/>
      <c r="VKT13" s="83"/>
      <c r="VKU13" s="83"/>
      <c r="VKV13" s="83"/>
      <c r="VKW13" s="83"/>
      <c r="VKX13" s="83"/>
      <c r="VKY13" s="83"/>
      <c r="VKZ13" s="83"/>
      <c r="VLA13" s="83"/>
      <c r="VLB13" s="83"/>
      <c r="VLC13" s="83"/>
      <c r="VLD13" s="83"/>
      <c r="VLE13" s="83"/>
      <c r="VLF13" s="83"/>
      <c r="VLG13" s="83"/>
      <c r="VLH13" s="83"/>
      <c r="VLI13" s="83"/>
      <c r="VLJ13" s="83"/>
      <c r="VLK13" s="83"/>
      <c r="VLL13" s="83"/>
      <c r="VLM13" s="83"/>
      <c r="VLN13" s="83"/>
      <c r="VLO13" s="83"/>
      <c r="VLP13" s="83"/>
      <c r="VLQ13" s="83"/>
      <c r="VLR13" s="83"/>
      <c r="VLS13" s="83"/>
      <c r="VLT13" s="83"/>
      <c r="VLU13" s="83"/>
      <c r="VLV13" s="83"/>
      <c r="VLW13" s="83"/>
      <c r="VLX13" s="83"/>
      <c r="VLY13" s="83"/>
      <c r="VLZ13" s="83"/>
      <c r="VMA13" s="83"/>
      <c r="VMB13" s="83"/>
      <c r="VMC13" s="83"/>
      <c r="VMD13" s="83"/>
      <c r="VME13" s="83"/>
      <c r="VMF13" s="83"/>
      <c r="VMG13" s="83"/>
      <c r="VMH13" s="83"/>
      <c r="VMI13" s="83"/>
      <c r="VMJ13" s="83"/>
      <c r="VMK13" s="83"/>
      <c r="VML13" s="83"/>
      <c r="VMM13" s="83"/>
      <c r="VMN13" s="83"/>
      <c r="VMO13" s="83"/>
      <c r="VMP13" s="83"/>
      <c r="VMQ13" s="83"/>
      <c r="VMR13" s="83"/>
      <c r="VMS13" s="83"/>
      <c r="VMT13" s="83"/>
      <c r="VMU13" s="83"/>
      <c r="VMV13" s="83"/>
      <c r="VMW13" s="83"/>
      <c r="VMX13" s="83"/>
      <c r="VMY13" s="83"/>
      <c r="VMZ13" s="83"/>
      <c r="VNA13" s="83"/>
      <c r="VNB13" s="83"/>
      <c r="VNC13" s="83"/>
      <c r="VND13" s="83"/>
      <c r="VNE13" s="83"/>
      <c r="VNF13" s="83"/>
      <c r="VNG13" s="83"/>
      <c r="VNH13" s="83"/>
      <c r="VNI13" s="83"/>
      <c r="VNJ13" s="83"/>
      <c r="VNK13" s="83"/>
      <c r="VNL13" s="83"/>
      <c r="VNM13" s="83"/>
      <c r="VNN13" s="83"/>
      <c r="VNO13" s="83"/>
      <c r="VNP13" s="83"/>
      <c r="VNQ13" s="83"/>
      <c r="VNR13" s="83"/>
      <c r="VNS13" s="83"/>
      <c r="VNT13" s="83"/>
      <c r="VNU13" s="83"/>
      <c r="VNV13" s="83"/>
      <c r="VNW13" s="83"/>
      <c r="VNX13" s="83"/>
      <c r="VNY13" s="83"/>
      <c r="VNZ13" s="83"/>
      <c r="VOA13" s="83"/>
      <c r="VOB13" s="83"/>
      <c r="VOC13" s="83"/>
      <c r="VOD13" s="83"/>
      <c r="VOE13" s="83"/>
      <c r="VOF13" s="83"/>
      <c r="VOG13" s="83"/>
      <c r="VOH13" s="83"/>
      <c r="VOI13" s="83"/>
      <c r="VOJ13" s="83"/>
      <c r="VOK13" s="83"/>
      <c r="VOL13" s="83"/>
      <c r="VOM13" s="83"/>
      <c r="VON13" s="83"/>
      <c r="VOO13" s="83"/>
      <c r="VOP13" s="83"/>
      <c r="VOQ13" s="83"/>
      <c r="VOR13" s="83"/>
      <c r="VOS13" s="83"/>
      <c r="VOT13" s="83"/>
      <c r="VOU13" s="83"/>
      <c r="VOV13" s="83"/>
      <c r="VOW13" s="83"/>
      <c r="VOX13" s="83"/>
      <c r="VOY13" s="83"/>
      <c r="VOZ13" s="83"/>
      <c r="VPA13" s="83"/>
      <c r="VPB13" s="83"/>
      <c r="VPC13" s="83"/>
      <c r="VPD13" s="83"/>
      <c r="VPE13" s="83"/>
      <c r="VPF13" s="83"/>
      <c r="VPG13" s="83"/>
      <c r="VPH13" s="83"/>
      <c r="VPI13" s="83"/>
      <c r="VPJ13" s="83"/>
      <c r="VPK13" s="83"/>
      <c r="VPL13" s="83"/>
      <c r="VPM13" s="83"/>
      <c r="VPN13" s="83"/>
      <c r="VPO13" s="83"/>
      <c r="VPP13" s="83"/>
      <c r="VPQ13" s="83"/>
      <c r="VPR13" s="83"/>
      <c r="VPS13" s="83"/>
      <c r="VPT13" s="83"/>
      <c r="VPU13" s="83"/>
      <c r="VPV13" s="83"/>
      <c r="VPW13" s="83"/>
      <c r="VPX13" s="83"/>
      <c r="VPY13" s="83"/>
      <c r="VPZ13" s="83"/>
      <c r="VQA13" s="83"/>
      <c r="VQB13" s="83"/>
      <c r="VQC13" s="83"/>
      <c r="VQD13" s="83"/>
      <c r="VQE13" s="83"/>
      <c r="VQF13" s="83"/>
      <c r="VQG13" s="83"/>
      <c r="VQH13" s="83"/>
      <c r="VQI13" s="83"/>
      <c r="VQJ13" s="83"/>
      <c r="VQK13" s="83"/>
      <c r="VQL13" s="83"/>
      <c r="VQM13" s="83"/>
      <c r="VQN13" s="83"/>
      <c r="VQO13" s="83"/>
      <c r="VQP13" s="83"/>
      <c r="VQQ13" s="83"/>
      <c r="VQR13" s="83"/>
      <c r="VQS13" s="83"/>
      <c r="VQT13" s="83"/>
      <c r="VQU13" s="83"/>
      <c r="VQV13" s="83"/>
      <c r="VQW13" s="83"/>
      <c r="VQX13" s="83"/>
      <c r="VQY13" s="83"/>
      <c r="VQZ13" s="83"/>
      <c r="VRA13" s="83"/>
      <c r="VRB13" s="83"/>
      <c r="VRC13" s="83"/>
      <c r="VRD13" s="83"/>
      <c r="VRE13" s="83"/>
      <c r="VRF13" s="83"/>
      <c r="VRG13" s="83"/>
      <c r="VRH13" s="83"/>
      <c r="VRI13" s="83"/>
      <c r="VRJ13" s="83"/>
      <c r="VRK13" s="83"/>
      <c r="VRL13" s="83"/>
      <c r="VRM13" s="83"/>
      <c r="VRN13" s="83"/>
      <c r="VRO13" s="83"/>
      <c r="VRP13" s="83"/>
      <c r="VRQ13" s="83"/>
      <c r="VRR13" s="83"/>
      <c r="VRS13" s="83"/>
      <c r="VRT13" s="83"/>
      <c r="VRU13" s="83"/>
      <c r="VRV13" s="83"/>
      <c r="VRW13" s="83"/>
      <c r="VRX13" s="83"/>
      <c r="VRY13" s="83"/>
      <c r="VRZ13" s="83"/>
      <c r="VSA13" s="83"/>
      <c r="VSB13" s="83"/>
      <c r="VSC13" s="83"/>
      <c r="VSD13" s="83"/>
      <c r="VSE13" s="83"/>
      <c r="VSF13" s="83"/>
      <c r="VSG13" s="83"/>
      <c r="VSH13" s="83"/>
      <c r="VSI13" s="83"/>
      <c r="VSJ13" s="83"/>
      <c r="VSK13" s="83"/>
      <c r="VSL13" s="83"/>
      <c r="VSM13" s="83"/>
      <c r="VSN13" s="83"/>
      <c r="VSO13" s="83"/>
      <c r="VSP13" s="83"/>
      <c r="VSQ13" s="83"/>
      <c r="VSR13" s="83"/>
      <c r="VSS13" s="83"/>
      <c r="VST13" s="83"/>
      <c r="VSU13" s="83"/>
      <c r="VSV13" s="83"/>
      <c r="VSW13" s="83"/>
      <c r="VSX13" s="83"/>
      <c r="VSY13" s="83"/>
      <c r="VSZ13" s="83"/>
      <c r="VTA13" s="83"/>
      <c r="VTB13" s="83"/>
      <c r="VTC13" s="83"/>
      <c r="VTD13" s="83"/>
      <c r="VTE13" s="83"/>
      <c r="VTF13" s="83"/>
      <c r="VTG13" s="83"/>
      <c r="VTH13" s="83"/>
      <c r="VTI13" s="83"/>
      <c r="VTJ13" s="83"/>
      <c r="VTK13" s="83"/>
      <c r="VTL13" s="83"/>
      <c r="VTM13" s="83"/>
      <c r="VTN13" s="83"/>
      <c r="VTO13" s="83"/>
      <c r="VTP13" s="83"/>
      <c r="VTQ13" s="83"/>
      <c r="VTR13" s="83"/>
      <c r="VTS13" s="83"/>
      <c r="VTT13" s="83"/>
      <c r="VTU13" s="83"/>
      <c r="VTV13" s="83"/>
      <c r="VTW13" s="83"/>
      <c r="VTX13" s="83"/>
      <c r="VTY13" s="83"/>
      <c r="VTZ13" s="83"/>
      <c r="VUA13" s="83"/>
      <c r="VUB13" s="83"/>
      <c r="VUC13" s="83"/>
      <c r="VUD13" s="83"/>
      <c r="VUE13" s="83"/>
      <c r="VUF13" s="83"/>
      <c r="VUG13" s="83"/>
      <c r="VUH13" s="83"/>
      <c r="VUI13" s="83"/>
      <c r="VUJ13" s="83"/>
      <c r="VUK13" s="83"/>
      <c r="VUL13" s="83"/>
      <c r="VUM13" s="83"/>
      <c r="VUN13" s="83"/>
      <c r="VUO13" s="83"/>
      <c r="VUP13" s="83"/>
      <c r="VUQ13" s="83"/>
      <c r="VUR13" s="83"/>
      <c r="VUS13" s="83"/>
      <c r="VUT13" s="83"/>
      <c r="VUU13" s="83"/>
      <c r="VUV13" s="83"/>
      <c r="VUW13" s="83"/>
      <c r="VUX13" s="83"/>
      <c r="VUY13" s="83"/>
      <c r="VUZ13" s="83"/>
      <c r="VVA13" s="83"/>
      <c r="VVB13" s="83"/>
      <c r="VVC13" s="83"/>
      <c r="VVD13" s="83"/>
      <c r="VVE13" s="83"/>
      <c r="VVF13" s="83"/>
      <c r="VVG13" s="83"/>
      <c r="VVH13" s="83"/>
      <c r="VVI13" s="83"/>
      <c r="VVJ13" s="83"/>
      <c r="VVK13" s="83"/>
      <c r="VVL13" s="83"/>
      <c r="VVM13" s="83"/>
      <c r="VVN13" s="83"/>
      <c r="VVO13" s="83"/>
      <c r="VVP13" s="83"/>
      <c r="VVQ13" s="83"/>
      <c r="VVR13" s="83"/>
      <c r="VVS13" s="83"/>
      <c r="VVT13" s="83"/>
      <c r="VVU13" s="83"/>
      <c r="VVV13" s="83"/>
      <c r="VVW13" s="83"/>
      <c r="VVX13" s="83"/>
      <c r="VVY13" s="83"/>
      <c r="VVZ13" s="83"/>
      <c r="VWA13" s="83"/>
      <c r="VWB13" s="83"/>
      <c r="VWC13" s="83"/>
      <c r="VWD13" s="83"/>
      <c r="VWE13" s="83"/>
      <c r="VWF13" s="83"/>
      <c r="VWG13" s="83"/>
      <c r="VWH13" s="83"/>
      <c r="VWI13" s="83"/>
      <c r="VWJ13" s="83"/>
      <c r="VWK13" s="83"/>
      <c r="VWL13" s="83"/>
      <c r="VWM13" s="83"/>
      <c r="VWN13" s="83"/>
      <c r="VWO13" s="83"/>
      <c r="VWP13" s="83"/>
      <c r="VWQ13" s="83"/>
      <c r="VWR13" s="83"/>
      <c r="VWS13" s="83"/>
      <c r="VWT13" s="83"/>
      <c r="VWU13" s="83"/>
      <c r="VWV13" s="83"/>
      <c r="VWW13" s="83"/>
      <c r="VWX13" s="83"/>
      <c r="VWY13" s="83"/>
      <c r="VWZ13" s="83"/>
      <c r="VXA13" s="83"/>
      <c r="VXB13" s="83"/>
      <c r="VXC13" s="83"/>
      <c r="VXD13" s="83"/>
      <c r="VXE13" s="83"/>
      <c r="VXF13" s="83"/>
      <c r="VXG13" s="83"/>
      <c r="VXH13" s="83"/>
      <c r="VXI13" s="83"/>
      <c r="VXJ13" s="83"/>
      <c r="VXK13" s="83"/>
      <c r="VXL13" s="83"/>
      <c r="VXM13" s="83"/>
      <c r="VXN13" s="83"/>
      <c r="VXO13" s="83"/>
      <c r="VXP13" s="83"/>
      <c r="VXQ13" s="83"/>
      <c r="VXR13" s="83"/>
      <c r="VXS13" s="83"/>
      <c r="VXT13" s="83"/>
      <c r="VXU13" s="83"/>
      <c r="VXV13" s="83"/>
      <c r="VXW13" s="83"/>
      <c r="VXX13" s="83"/>
      <c r="VXY13" s="83"/>
      <c r="VXZ13" s="83"/>
      <c r="VYA13" s="83"/>
      <c r="VYB13" s="83"/>
      <c r="VYC13" s="83"/>
      <c r="VYD13" s="83"/>
      <c r="VYE13" s="83"/>
      <c r="VYF13" s="83"/>
      <c r="VYG13" s="83"/>
      <c r="VYH13" s="83"/>
      <c r="VYI13" s="83"/>
      <c r="VYJ13" s="83"/>
      <c r="VYK13" s="83"/>
      <c r="VYL13" s="83"/>
      <c r="VYM13" s="83"/>
      <c r="VYN13" s="83"/>
      <c r="VYO13" s="83"/>
      <c r="VYP13" s="83"/>
      <c r="VYQ13" s="83"/>
      <c r="VYR13" s="83"/>
      <c r="VYS13" s="83"/>
      <c r="VYT13" s="83"/>
      <c r="VYU13" s="83"/>
      <c r="VYV13" s="83"/>
      <c r="VYW13" s="83"/>
      <c r="VYX13" s="83"/>
      <c r="VYY13" s="83"/>
      <c r="VYZ13" s="83"/>
      <c r="VZA13" s="83"/>
      <c r="VZB13" s="83"/>
      <c r="VZC13" s="83"/>
      <c r="VZD13" s="83"/>
      <c r="VZE13" s="83"/>
      <c r="VZF13" s="83"/>
      <c r="VZG13" s="83"/>
      <c r="VZH13" s="83"/>
      <c r="VZI13" s="83"/>
      <c r="VZJ13" s="83"/>
      <c r="VZK13" s="83"/>
      <c r="VZL13" s="83"/>
      <c r="VZM13" s="83"/>
      <c r="VZN13" s="83"/>
      <c r="VZO13" s="83"/>
      <c r="VZP13" s="83"/>
      <c r="VZQ13" s="83"/>
      <c r="VZR13" s="83"/>
      <c r="VZS13" s="83"/>
      <c r="VZT13" s="83"/>
      <c r="VZU13" s="83"/>
      <c r="VZV13" s="83"/>
      <c r="VZW13" s="83"/>
      <c r="VZX13" s="83"/>
      <c r="VZY13" s="83"/>
      <c r="VZZ13" s="83"/>
      <c r="WAA13" s="83"/>
      <c r="WAB13" s="83"/>
      <c r="WAC13" s="83"/>
      <c r="WAD13" s="83"/>
      <c r="WAE13" s="83"/>
      <c r="WAF13" s="83"/>
      <c r="WAG13" s="83"/>
      <c r="WAH13" s="83"/>
      <c r="WAI13" s="83"/>
      <c r="WAJ13" s="83"/>
      <c r="WAK13" s="83"/>
      <c r="WAL13" s="83"/>
      <c r="WAM13" s="83"/>
      <c r="WAN13" s="83"/>
      <c r="WAO13" s="83"/>
      <c r="WAP13" s="83"/>
      <c r="WAQ13" s="83"/>
      <c r="WAR13" s="83"/>
      <c r="WAS13" s="83"/>
      <c r="WAT13" s="83"/>
      <c r="WAU13" s="83"/>
      <c r="WAV13" s="83"/>
      <c r="WAW13" s="83"/>
      <c r="WAX13" s="83"/>
      <c r="WAY13" s="83"/>
      <c r="WAZ13" s="83"/>
      <c r="WBA13" s="83"/>
      <c r="WBB13" s="83"/>
      <c r="WBC13" s="83"/>
      <c r="WBD13" s="83"/>
      <c r="WBE13" s="83"/>
      <c r="WBF13" s="83"/>
      <c r="WBG13" s="83"/>
      <c r="WBH13" s="83"/>
      <c r="WBI13" s="83"/>
      <c r="WBJ13" s="83"/>
      <c r="WBK13" s="83"/>
      <c r="WBL13" s="83"/>
      <c r="WBM13" s="83"/>
      <c r="WBN13" s="83"/>
      <c r="WBO13" s="83"/>
      <c r="WBP13" s="83"/>
      <c r="WBQ13" s="83"/>
      <c r="WBR13" s="83"/>
      <c r="WBS13" s="83"/>
      <c r="WBT13" s="83"/>
      <c r="WBU13" s="83"/>
      <c r="WBV13" s="83"/>
      <c r="WBW13" s="83"/>
      <c r="WBX13" s="83"/>
      <c r="WBY13" s="83"/>
      <c r="WBZ13" s="83"/>
      <c r="WCA13" s="83"/>
      <c r="WCB13" s="83"/>
      <c r="WCC13" s="83"/>
      <c r="WCD13" s="83"/>
      <c r="WCE13" s="83"/>
      <c r="WCF13" s="83"/>
      <c r="WCG13" s="83"/>
      <c r="WCH13" s="83"/>
      <c r="WCI13" s="83"/>
      <c r="WCJ13" s="83"/>
      <c r="WCK13" s="83"/>
      <c r="WCL13" s="83"/>
      <c r="WCM13" s="83"/>
      <c r="WCN13" s="83"/>
      <c r="WCO13" s="83"/>
      <c r="WCP13" s="83"/>
      <c r="WCQ13" s="83"/>
      <c r="WCR13" s="83"/>
      <c r="WCS13" s="83"/>
      <c r="WCT13" s="83"/>
      <c r="WCU13" s="83"/>
      <c r="WCV13" s="83"/>
      <c r="WCW13" s="83"/>
      <c r="WCX13" s="83"/>
      <c r="WCY13" s="83"/>
      <c r="WCZ13" s="83"/>
      <c r="WDA13" s="83"/>
      <c r="WDB13" s="83"/>
      <c r="WDC13" s="83"/>
      <c r="WDD13" s="83"/>
      <c r="WDE13" s="83"/>
      <c r="WDF13" s="83"/>
      <c r="WDG13" s="83"/>
      <c r="WDH13" s="83"/>
      <c r="WDI13" s="83"/>
      <c r="WDJ13" s="83"/>
      <c r="WDK13" s="83"/>
      <c r="WDL13" s="83"/>
      <c r="WDM13" s="83"/>
      <c r="WDN13" s="83"/>
      <c r="WDO13" s="83"/>
      <c r="WDP13" s="83"/>
      <c r="WDQ13" s="83"/>
      <c r="WDR13" s="83"/>
      <c r="WDS13" s="83"/>
      <c r="WDT13" s="83"/>
      <c r="WDU13" s="83"/>
      <c r="WDV13" s="83"/>
      <c r="WDW13" s="83"/>
      <c r="WDX13" s="83"/>
      <c r="WDY13" s="83"/>
      <c r="WDZ13" s="83"/>
      <c r="WEA13" s="83"/>
      <c r="WEB13" s="83"/>
      <c r="WEC13" s="83"/>
      <c r="WED13" s="83"/>
      <c r="WEE13" s="83"/>
      <c r="WEF13" s="83"/>
      <c r="WEG13" s="83"/>
      <c r="WEH13" s="83"/>
      <c r="WEI13" s="83"/>
      <c r="WEJ13" s="83"/>
      <c r="WEK13" s="83"/>
      <c r="WEL13" s="83"/>
      <c r="WEM13" s="83"/>
      <c r="WEN13" s="83"/>
      <c r="WEO13" s="83"/>
      <c r="WEP13" s="83"/>
      <c r="WEQ13" s="83"/>
      <c r="WER13" s="83"/>
      <c r="WES13" s="83"/>
      <c r="WET13" s="83"/>
      <c r="WEU13" s="83"/>
      <c r="WEV13" s="83"/>
      <c r="WEW13" s="83"/>
      <c r="WEX13" s="83"/>
      <c r="WEY13" s="83"/>
      <c r="WEZ13" s="83"/>
      <c r="WFA13" s="83"/>
      <c r="WFB13" s="83"/>
      <c r="WFC13" s="83"/>
      <c r="WFD13" s="83"/>
      <c r="WFE13" s="83"/>
      <c r="WFF13" s="83"/>
      <c r="WFG13" s="83"/>
      <c r="WFH13" s="83"/>
      <c r="WFI13" s="83"/>
      <c r="WFJ13" s="83"/>
      <c r="WFK13" s="83"/>
      <c r="WFL13" s="83"/>
      <c r="WFM13" s="83"/>
      <c r="WFN13" s="83"/>
      <c r="WFO13" s="83"/>
      <c r="WFP13" s="83"/>
      <c r="WFQ13" s="83"/>
      <c r="WFR13" s="83"/>
      <c r="WFS13" s="83"/>
      <c r="WFT13" s="83"/>
      <c r="WFU13" s="83"/>
      <c r="WFV13" s="83"/>
      <c r="WFW13" s="83"/>
      <c r="WFX13" s="83"/>
      <c r="WFY13" s="83"/>
      <c r="WFZ13" s="83"/>
      <c r="WGA13" s="83"/>
      <c r="WGB13" s="83"/>
      <c r="WGC13" s="83"/>
      <c r="WGD13" s="83"/>
      <c r="WGE13" s="83"/>
      <c r="WGF13" s="83"/>
      <c r="WGG13" s="83"/>
      <c r="WGH13" s="83"/>
      <c r="WGI13" s="83"/>
      <c r="WGJ13" s="83"/>
      <c r="WGK13" s="83"/>
      <c r="WGL13" s="83"/>
      <c r="WGM13" s="83"/>
      <c r="WGN13" s="83"/>
      <c r="WGO13" s="83"/>
      <c r="WGP13" s="83"/>
      <c r="WGQ13" s="83"/>
      <c r="WGR13" s="83"/>
      <c r="WGS13" s="83"/>
      <c r="WGT13" s="83"/>
      <c r="WGU13" s="83"/>
      <c r="WGV13" s="83"/>
      <c r="WGW13" s="83"/>
      <c r="WGX13" s="83"/>
      <c r="WGY13" s="83"/>
      <c r="WGZ13" s="83"/>
      <c r="WHA13" s="83"/>
      <c r="WHB13" s="83"/>
      <c r="WHC13" s="83"/>
      <c r="WHD13" s="83"/>
      <c r="WHE13" s="83"/>
      <c r="WHF13" s="83"/>
      <c r="WHG13" s="83"/>
      <c r="WHH13" s="83"/>
      <c r="WHI13" s="83"/>
      <c r="WHJ13" s="83"/>
      <c r="WHK13" s="83"/>
      <c r="WHL13" s="83"/>
      <c r="WHM13" s="83"/>
      <c r="WHN13" s="83"/>
      <c r="WHO13" s="83"/>
      <c r="WHP13" s="83"/>
      <c r="WHQ13" s="83"/>
      <c r="WHR13" s="83"/>
      <c r="WHS13" s="83"/>
      <c r="WHT13" s="83"/>
      <c r="WHU13" s="83"/>
      <c r="WHV13" s="83"/>
      <c r="WHW13" s="83"/>
      <c r="WHX13" s="83"/>
      <c r="WHY13" s="83"/>
      <c r="WHZ13" s="83"/>
      <c r="WIA13" s="83"/>
      <c r="WIB13" s="83"/>
      <c r="WIC13" s="83"/>
      <c r="WID13" s="83"/>
      <c r="WIE13" s="83"/>
      <c r="WIF13" s="83"/>
      <c r="WIG13" s="83"/>
      <c r="WIH13" s="83"/>
      <c r="WII13" s="83"/>
      <c r="WIJ13" s="83"/>
      <c r="WIK13" s="83"/>
      <c r="WIL13" s="83"/>
      <c r="WIM13" s="83"/>
      <c r="WIN13" s="83"/>
      <c r="WIO13" s="83"/>
      <c r="WIP13" s="83"/>
      <c r="WIQ13" s="83"/>
      <c r="WIR13" s="83"/>
      <c r="WIS13" s="83"/>
      <c r="WIT13" s="83"/>
      <c r="WIU13" s="83"/>
      <c r="WIV13" s="83"/>
      <c r="WIW13" s="83"/>
      <c r="WIX13" s="83"/>
      <c r="WIY13" s="83"/>
      <c r="WIZ13" s="83"/>
      <c r="WJA13" s="83"/>
      <c r="WJB13" s="83"/>
      <c r="WJC13" s="83"/>
      <c r="WJD13" s="83"/>
      <c r="WJE13" s="83"/>
      <c r="WJF13" s="83"/>
      <c r="WJG13" s="83"/>
      <c r="WJH13" s="83"/>
      <c r="WJI13" s="83"/>
      <c r="WJJ13" s="83"/>
      <c r="WJK13" s="83"/>
      <c r="WJL13" s="83"/>
      <c r="WJM13" s="83"/>
      <c r="WJN13" s="83"/>
      <c r="WJO13" s="83"/>
      <c r="WJP13" s="83"/>
      <c r="WJQ13" s="83"/>
      <c r="WJR13" s="83"/>
      <c r="WJS13" s="83"/>
      <c r="WJT13" s="83"/>
      <c r="WJU13" s="83"/>
      <c r="WJV13" s="83"/>
      <c r="WJW13" s="83"/>
      <c r="WJX13" s="83"/>
      <c r="WJY13" s="83"/>
      <c r="WJZ13" s="83"/>
      <c r="WKA13" s="83"/>
      <c r="WKB13" s="83"/>
      <c r="WKC13" s="83"/>
      <c r="WKD13" s="83"/>
      <c r="WKE13" s="83"/>
      <c r="WKF13" s="83"/>
      <c r="WKG13" s="83"/>
      <c r="WKH13" s="83"/>
      <c r="WKI13" s="83"/>
      <c r="WKJ13" s="83"/>
      <c r="WKK13" s="83"/>
      <c r="WKL13" s="83"/>
      <c r="WKM13" s="83"/>
      <c r="WKN13" s="83"/>
      <c r="WKO13" s="83"/>
      <c r="WKP13" s="83"/>
      <c r="WKQ13" s="83"/>
      <c r="WKR13" s="83"/>
      <c r="WKS13" s="83"/>
      <c r="WKT13" s="83"/>
      <c r="WKU13" s="83"/>
      <c r="WKV13" s="83"/>
      <c r="WKW13" s="83"/>
      <c r="WKX13" s="83"/>
      <c r="WKY13" s="83"/>
      <c r="WKZ13" s="83"/>
      <c r="WLA13" s="83"/>
      <c r="WLB13" s="83"/>
      <c r="WLC13" s="83"/>
      <c r="WLD13" s="83"/>
      <c r="WLE13" s="83"/>
      <c r="WLF13" s="83"/>
      <c r="WLG13" s="83"/>
      <c r="WLH13" s="83"/>
      <c r="WLI13" s="83"/>
      <c r="WLJ13" s="83"/>
      <c r="WLK13" s="83"/>
      <c r="WLL13" s="83"/>
      <c r="WLM13" s="83"/>
      <c r="WLN13" s="83"/>
      <c r="WLO13" s="83"/>
      <c r="WLP13" s="83"/>
      <c r="WLQ13" s="83"/>
      <c r="WLR13" s="83"/>
      <c r="WLS13" s="83"/>
      <c r="WLT13" s="83"/>
      <c r="WLU13" s="83"/>
      <c r="WLV13" s="83"/>
      <c r="WLW13" s="83"/>
      <c r="WLX13" s="83"/>
      <c r="WLY13" s="83"/>
      <c r="WLZ13" s="83"/>
      <c r="WMA13" s="83"/>
      <c r="WMB13" s="83"/>
      <c r="WMC13" s="83"/>
      <c r="WMD13" s="83"/>
      <c r="WME13" s="83"/>
      <c r="WMF13" s="83"/>
      <c r="WMG13" s="83"/>
      <c r="WMH13" s="83"/>
      <c r="WMI13" s="83"/>
      <c r="WMJ13" s="83"/>
      <c r="WMK13" s="83"/>
      <c r="WML13" s="83"/>
      <c r="WMM13" s="83"/>
      <c r="WMN13" s="83"/>
      <c r="WMO13" s="83"/>
      <c r="WMP13" s="83"/>
      <c r="WMQ13" s="83"/>
      <c r="WMR13" s="83"/>
      <c r="WMS13" s="83"/>
      <c r="WMT13" s="83"/>
      <c r="WMU13" s="83"/>
      <c r="WMV13" s="83"/>
      <c r="WMW13" s="83"/>
      <c r="WMX13" s="83"/>
      <c r="WMY13" s="83"/>
      <c r="WMZ13" s="83"/>
      <c r="WNA13" s="83"/>
      <c r="WNB13" s="83"/>
      <c r="WNC13" s="83"/>
      <c r="WND13" s="83"/>
      <c r="WNE13" s="83"/>
      <c r="WNF13" s="83"/>
      <c r="WNG13" s="83"/>
      <c r="WNH13" s="83"/>
      <c r="WNI13" s="83"/>
      <c r="WNJ13" s="83"/>
      <c r="WNK13" s="83"/>
      <c r="WNL13" s="83"/>
      <c r="WNM13" s="83"/>
      <c r="WNN13" s="83"/>
      <c r="WNO13" s="83"/>
      <c r="WNP13" s="83"/>
      <c r="WNQ13" s="83"/>
      <c r="WNR13" s="83"/>
      <c r="WNS13" s="83"/>
      <c r="WNT13" s="83"/>
      <c r="WNU13" s="83"/>
      <c r="WNV13" s="83"/>
      <c r="WNW13" s="83"/>
      <c r="WNX13" s="83"/>
      <c r="WNY13" s="83"/>
      <c r="WNZ13" s="83"/>
      <c r="WOA13" s="83"/>
      <c r="WOB13" s="83"/>
      <c r="WOC13" s="83"/>
      <c r="WOD13" s="83"/>
      <c r="WOE13" s="83"/>
      <c r="WOF13" s="83"/>
      <c r="WOG13" s="83"/>
      <c r="WOH13" s="83"/>
      <c r="WOI13" s="83"/>
      <c r="WOJ13" s="83"/>
      <c r="WOK13" s="83"/>
      <c r="WOL13" s="83"/>
      <c r="WOM13" s="83"/>
      <c r="WON13" s="83"/>
      <c r="WOO13" s="83"/>
      <c r="WOP13" s="83"/>
      <c r="WOQ13" s="83"/>
      <c r="WOR13" s="83"/>
      <c r="WOS13" s="83"/>
      <c r="WOT13" s="83"/>
      <c r="WOU13" s="83"/>
      <c r="WOV13" s="83"/>
      <c r="WOW13" s="83"/>
      <c r="WOX13" s="83"/>
      <c r="WOY13" s="83"/>
      <c r="WOZ13" s="83"/>
      <c r="WPA13" s="83"/>
      <c r="WPB13" s="83"/>
      <c r="WPC13" s="83"/>
      <c r="WPD13" s="83"/>
      <c r="WPE13" s="83"/>
      <c r="WPF13" s="83"/>
      <c r="WPG13" s="83"/>
      <c r="WPH13" s="83"/>
      <c r="WPI13" s="83"/>
      <c r="WPJ13" s="83"/>
      <c r="WPK13" s="83"/>
      <c r="WPL13" s="83"/>
      <c r="WPM13" s="83"/>
      <c r="WPN13" s="83"/>
      <c r="WPO13" s="83"/>
      <c r="WPP13" s="83"/>
      <c r="WPQ13" s="83"/>
      <c r="WPR13" s="83"/>
      <c r="WPS13" s="83"/>
      <c r="WPT13" s="83"/>
      <c r="WPU13" s="83"/>
      <c r="WPV13" s="83"/>
      <c r="WPW13" s="83"/>
      <c r="WPX13" s="83"/>
      <c r="WPY13" s="83"/>
      <c r="WPZ13" s="83"/>
      <c r="WQA13" s="83"/>
      <c r="WQB13" s="83"/>
      <c r="WQC13" s="83"/>
      <c r="WQD13" s="83"/>
      <c r="WQE13" s="83"/>
      <c r="WQF13" s="83"/>
      <c r="WQG13" s="83"/>
      <c r="WQH13" s="83"/>
      <c r="WQI13" s="83"/>
      <c r="WQJ13" s="83"/>
      <c r="WQK13" s="83"/>
      <c r="WQL13" s="83"/>
      <c r="WQM13" s="83"/>
      <c r="WQN13" s="83"/>
      <c r="WQO13" s="83"/>
      <c r="WQP13" s="83"/>
      <c r="WQQ13" s="83"/>
      <c r="WQR13" s="83"/>
      <c r="WQS13" s="83"/>
      <c r="WQT13" s="83"/>
      <c r="WQU13" s="83"/>
      <c r="WQV13" s="83"/>
      <c r="WQW13" s="83"/>
      <c r="WQX13" s="83"/>
      <c r="WQY13" s="83"/>
      <c r="WQZ13" s="83"/>
      <c r="WRA13" s="83"/>
      <c r="WRB13" s="83"/>
      <c r="WRC13" s="83"/>
      <c r="WRD13" s="83"/>
      <c r="WRE13" s="83"/>
      <c r="WRF13" s="83"/>
      <c r="WRG13" s="83"/>
      <c r="WRH13" s="83"/>
      <c r="WRI13" s="83"/>
      <c r="WRJ13" s="83"/>
      <c r="WRK13" s="83"/>
      <c r="WRL13" s="83"/>
      <c r="WRM13" s="83"/>
      <c r="WRN13" s="83"/>
      <c r="WRO13" s="83"/>
      <c r="WRP13" s="83"/>
      <c r="WRQ13" s="83"/>
      <c r="WRR13" s="83"/>
      <c r="WRS13" s="83"/>
      <c r="WRT13" s="83"/>
      <c r="WRU13" s="83"/>
      <c r="WRV13" s="83"/>
      <c r="WRW13" s="83"/>
      <c r="WRX13" s="83"/>
      <c r="WRY13" s="83"/>
      <c r="WRZ13" s="83"/>
      <c r="WSA13" s="83"/>
      <c r="WSB13" s="83"/>
      <c r="WSC13" s="83"/>
      <c r="WSD13" s="83"/>
      <c r="WSE13" s="83"/>
      <c r="WSF13" s="83"/>
      <c r="WSG13" s="83"/>
      <c r="WSH13" s="83"/>
      <c r="WSI13" s="83"/>
      <c r="WSJ13" s="83"/>
      <c r="WSK13" s="83"/>
      <c r="WSL13" s="83"/>
      <c r="WSM13" s="83"/>
      <c r="WSN13" s="83"/>
      <c r="WSO13" s="83"/>
      <c r="WSP13" s="83"/>
      <c r="WSQ13" s="83"/>
      <c r="WSR13" s="83"/>
      <c r="WSS13" s="83"/>
      <c r="WST13" s="83"/>
      <c r="WSU13" s="83"/>
      <c r="WSV13" s="83"/>
      <c r="WSW13" s="83"/>
      <c r="WSX13" s="83"/>
      <c r="WSY13" s="83"/>
      <c r="WSZ13" s="83"/>
      <c r="WTA13" s="83"/>
      <c r="WTB13" s="83"/>
      <c r="WTC13" s="83"/>
      <c r="WTD13" s="83"/>
      <c r="WTE13" s="83"/>
      <c r="WTF13" s="83"/>
      <c r="WTG13" s="83"/>
      <c r="WTH13" s="83"/>
      <c r="WTI13" s="83"/>
      <c r="WTJ13" s="83"/>
      <c r="WTK13" s="83"/>
      <c r="WTL13" s="83"/>
      <c r="WTM13" s="83"/>
      <c r="WTN13" s="83"/>
      <c r="WTO13" s="83"/>
      <c r="WTP13" s="83"/>
      <c r="WTQ13" s="83"/>
      <c r="WTR13" s="83"/>
      <c r="WTS13" s="83"/>
      <c r="WTT13" s="83"/>
      <c r="WTU13" s="83"/>
      <c r="WTV13" s="83"/>
      <c r="WTW13" s="83"/>
      <c r="WTX13" s="83"/>
      <c r="WTY13" s="83"/>
      <c r="WTZ13" s="83"/>
      <c r="WUA13" s="83"/>
      <c r="WUB13" s="83"/>
      <c r="WUC13" s="83"/>
      <c r="WUD13" s="83"/>
      <c r="WUE13" s="83"/>
      <c r="WUF13" s="83"/>
      <c r="WUG13" s="83"/>
      <c r="WUH13" s="83"/>
      <c r="WUI13" s="83"/>
      <c r="WUJ13" s="83"/>
      <c r="WUK13" s="83"/>
      <c r="WUL13" s="83"/>
      <c r="WUM13" s="83"/>
      <c r="WUN13" s="83"/>
      <c r="WUO13" s="83"/>
      <c r="WUP13" s="83"/>
      <c r="WUQ13" s="83"/>
      <c r="WUR13" s="83"/>
      <c r="WUS13" s="83"/>
      <c r="WUT13" s="83"/>
      <c r="WUU13" s="83"/>
      <c r="WUV13" s="83"/>
      <c r="WUW13" s="83"/>
      <c r="WUX13" s="83"/>
      <c r="WUY13" s="83"/>
      <c r="WUZ13" s="83"/>
      <c r="WVA13" s="83"/>
      <c r="WVB13" s="83"/>
      <c r="WVC13" s="83"/>
      <c r="WVD13" s="83"/>
      <c r="WVE13" s="83"/>
      <c r="WVF13" s="83"/>
      <c r="WVG13" s="83"/>
      <c r="WVH13" s="83"/>
      <c r="WVI13" s="83"/>
      <c r="WVJ13" s="83"/>
      <c r="WVK13" s="83"/>
      <c r="WVL13" s="83"/>
      <c r="WVM13" s="83"/>
      <c r="WVN13" s="83"/>
      <c r="WVO13" s="83"/>
      <c r="WVP13" s="83"/>
      <c r="WVQ13" s="83"/>
      <c r="WVR13" s="83"/>
      <c r="WVS13" s="83"/>
      <c r="WVT13" s="83"/>
      <c r="WVU13" s="83"/>
      <c r="WVV13" s="83"/>
      <c r="WVW13" s="83"/>
      <c r="WVX13" s="83"/>
      <c r="WVY13" s="83"/>
      <c r="WVZ13" s="83"/>
      <c r="WWA13" s="83"/>
      <c r="WWB13" s="83"/>
      <c r="WWC13" s="83"/>
      <c r="WWD13" s="83"/>
      <c r="WWE13" s="83"/>
      <c r="WWF13" s="83"/>
      <c r="WWG13" s="83"/>
      <c r="WWH13" s="83"/>
      <c r="WWI13" s="83"/>
      <c r="WWJ13" s="83"/>
      <c r="WWK13" s="83"/>
      <c r="WWL13" s="83"/>
      <c r="WWM13" s="83"/>
      <c r="WWN13" s="83"/>
      <c r="WWO13" s="83"/>
      <c r="WWP13" s="83"/>
      <c r="WWQ13" s="83"/>
      <c r="WWR13" s="83"/>
      <c r="WWS13" s="83"/>
      <c r="WWT13" s="83"/>
      <c r="WWU13" s="83"/>
      <c r="WWV13" s="83"/>
      <c r="WWW13" s="83"/>
      <c r="WWX13" s="83"/>
      <c r="WWY13" s="83"/>
      <c r="WWZ13" s="83"/>
      <c r="WXA13" s="83"/>
      <c r="WXB13" s="83"/>
      <c r="WXC13" s="83"/>
      <c r="WXD13" s="83"/>
      <c r="WXE13" s="83"/>
      <c r="WXF13" s="83"/>
      <c r="WXG13" s="83"/>
      <c r="WXH13" s="83"/>
      <c r="WXI13" s="83"/>
      <c r="WXJ13" s="83"/>
      <c r="WXK13" s="83"/>
      <c r="WXL13" s="83"/>
      <c r="WXM13" s="83"/>
      <c r="WXN13" s="83"/>
      <c r="WXO13" s="83"/>
      <c r="WXP13" s="83"/>
      <c r="WXQ13" s="83"/>
      <c r="WXR13" s="83"/>
      <c r="WXS13" s="83"/>
      <c r="WXT13" s="83"/>
      <c r="WXU13" s="83"/>
      <c r="WXV13" s="83"/>
      <c r="WXW13" s="83"/>
      <c r="WXX13" s="83"/>
      <c r="WXY13" s="83"/>
      <c r="WXZ13" s="83"/>
      <c r="WYA13" s="83"/>
      <c r="WYB13" s="83"/>
      <c r="WYC13" s="83"/>
      <c r="WYD13" s="83"/>
      <c r="WYE13" s="83"/>
      <c r="WYF13" s="83"/>
      <c r="WYG13" s="83"/>
      <c r="WYH13" s="83"/>
      <c r="WYI13" s="83"/>
      <c r="WYJ13" s="83"/>
      <c r="WYK13" s="83"/>
      <c r="WYL13" s="83"/>
      <c r="WYM13" s="83"/>
      <c r="WYN13" s="83"/>
      <c r="WYO13" s="83"/>
      <c r="WYP13" s="83"/>
      <c r="WYQ13" s="83"/>
      <c r="WYR13" s="83"/>
      <c r="WYS13" s="83"/>
      <c r="WYT13" s="83"/>
      <c r="WYU13" s="83"/>
      <c r="WYV13" s="83"/>
      <c r="WYW13" s="83"/>
      <c r="WYX13" s="83"/>
      <c r="WYY13" s="83"/>
      <c r="WYZ13" s="83"/>
      <c r="WZA13" s="83"/>
      <c r="WZB13" s="83"/>
      <c r="WZC13" s="83"/>
      <c r="WZD13" s="83"/>
      <c r="WZE13" s="83"/>
      <c r="WZF13" s="83"/>
      <c r="WZG13" s="83"/>
      <c r="WZH13" s="83"/>
      <c r="WZI13" s="83"/>
      <c r="WZJ13" s="83"/>
      <c r="WZK13" s="83"/>
      <c r="WZL13" s="83"/>
      <c r="WZM13" s="83"/>
      <c r="WZN13" s="83"/>
      <c r="WZO13" s="83"/>
      <c r="WZP13" s="83"/>
      <c r="WZQ13" s="83"/>
      <c r="WZR13" s="83"/>
      <c r="WZS13" s="83"/>
      <c r="WZT13" s="83"/>
      <c r="WZU13" s="83"/>
      <c r="WZV13" s="83"/>
      <c r="WZW13" s="83"/>
      <c r="WZX13" s="83"/>
      <c r="WZY13" s="83"/>
      <c r="WZZ13" s="83"/>
      <c r="XAA13" s="83"/>
      <c r="XAB13" s="83"/>
      <c r="XAC13" s="83"/>
      <c r="XAD13" s="83"/>
      <c r="XAE13" s="83"/>
      <c r="XAF13" s="83"/>
      <c r="XAG13" s="83"/>
      <c r="XAH13" s="83"/>
      <c r="XAI13" s="83"/>
      <c r="XAJ13" s="83"/>
      <c r="XAK13" s="83"/>
      <c r="XAL13" s="83"/>
      <c r="XAM13" s="83"/>
      <c r="XAN13" s="83"/>
      <c r="XAO13" s="83"/>
      <c r="XAP13" s="83"/>
      <c r="XAQ13" s="83"/>
      <c r="XAR13" s="83"/>
      <c r="XAS13" s="83"/>
      <c r="XAT13" s="83"/>
      <c r="XAU13" s="83"/>
      <c r="XAV13" s="83"/>
      <c r="XAW13" s="83"/>
      <c r="XAX13" s="83"/>
      <c r="XAY13" s="83"/>
      <c r="XAZ13" s="83"/>
      <c r="XBA13" s="83"/>
      <c r="XBB13" s="83"/>
      <c r="XBC13" s="83"/>
      <c r="XBD13" s="83"/>
      <c r="XBE13" s="83"/>
      <c r="XBF13" s="83"/>
      <c r="XBG13" s="83"/>
      <c r="XBH13" s="83"/>
      <c r="XBI13" s="83"/>
      <c r="XBJ13" s="83"/>
      <c r="XBK13" s="83"/>
      <c r="XBL13" s="83"/>
      <c r="XBM13" s="83"/>
      <c r="XBN13" s="83"/>
      <c r="XBO13" s="83"/>
      <c r="XBP13" s="83"/>
      <c r="XBQ13" s="83"/>
      <c r="XBR13" s="83"/>
      <c r="XBS13" s="83"/>
      <c r="XBT13" s="83"/>
      <c r="XBU13" s="83"/>
      <c r="XBV13" s="83"/>
      <c r="XBW13" s="83"/>
      <c r="XBX13" s="83"/>
      <c r="XBY13" s="83"/>
      <c r="XBZ13" s="83"/>
      <c r="XCA13" s="83"/>
      <c r="XCB13" s="83"/>
      <c r="XCC13" s="83"/>
      <c r="XCD13" s="83"/>
      <c r="XCE13" s="83"/>
      <c r="XCF13" s="83"/>
      <c r="XCG13" s="83"/>
      <c r="XCH13" s="83"/>
      <c r="XCI13" s="83"/>
      <c r="XCJ13" s="83"/>
      <c r="XCK13" s="83"/>
      <c r="XCL13" s="83"/>
      <c r="XCM13" s="83"/>
      <c r="XCN13" s="83"/>
      <c r="XCO13" s="83"/>
      <c r="XCP13" s="83"/>
      <c r="XCQ13" s="83"/>
      <c r="XCR13" s="83"/>
      <c r="XCS13" s="83"/>
      <c r="XCT13" s="83"/>
      <c r="XCU13" s="83"/>
      <c r="XCV13" s="83"/>
      <c r="XCW13" s="83"/>
      <c r="XCX13" s="83"/>
      <c r="XCY13" s="83"/>
      <c r="XCZ13" s="83"/>
      <c r="XDA13" s="83"/>
      <c r="XDB13" s="83"/>
      <c r="XDC13" s="83"/>
      <c r="XDD13" s="83"/>
      <c r="XDE13" s="83"/>
      <c r="XDF13" s="83"/>
      <c r="XDG13" s="83"/>
      <c r="XDH13" s="83"/>
      <c r="XDI13" s="83"/>
      <c r="XDJ13" s="83"/>
      <c r="XDK13" s="83"/>
      <c r="XDL13" s="83"/>
      <c r="XDM13" s="83"/>
      <c r="XDN13" s="83"/>
      <c r="XDO13" s="83"/>
      <c r="XDP13" s="83"/>
      <c r="XDQ13" s="83"/>
      <c r="XDR13" s="83"/>
      <c r="XDS13" s="83"/>
      <c r="XDT13" s="83"/>
      <c r="XDU13" s="83"/>
      <c r="XDV13" s="83"/>
      <c r="XDW13" s="83"/>
      <c r="XDX13" s="83"/>
      <c r="XDY13" s="83"/>
      <c r="XDZ13" s="83"/>
      <c r="XEA13" s="83"/>
      <c r="XEB13" s="83"/>
      <c r="XEC13" s="83"/>
      <c r="XED13" s="83"/>
      <c r="XEE13" s="83"/>
    </row>
    <row r="14" spans="1:16359" ht="20.45" customHeight="1">
      <c r="A14" s="306" t="s">
        <v>1180</v>
      </c>
      <c r="B14" s="166" t="s">
        <v>735</v>
      </c>
      <c r="C14" s="106"/>
      <c r="D14" s="106"/>
      <c r="E14" s="106"/>
      <c r="F14" s="106"/>
      <c r="G14" s="106"/>
      <c r="H14" s="106"/>
      <c r="I14" s="106"/>
      <c r="J14" s="106"/>
      <c r="K14" s="106"/>
      <c r="L14" s="106"/>
      <c r="M14" s="106"/>
      <c r="N14" s="106"/>
      <c r="O14" s="106"/>
      <c r="P14" s="106"/>
      <c r="Q14" s="106"/>
      <c r="R14" s="106"/>
      <c r="S14" s="106"/>
      <c r="T14" s="106"/>
      <c r="U14" s="106"/>
      <c r="V14" s="106"/>
      <c r="W14" s="106"/>
      <c r="X14" s="106"/>
      <c r="Y14" s="106"/>
      <c r="Z14" s="106"/>
      <c r="AA14" s="106"/>
      <c r="AB14" s="106"/>
      <c r="AC14" s="106"/>
      <c r="AD14" s="106"/>
      <c r="AE14" s="106"/>
      <c r="AF14" s="106"/>
      <c r="AG14" s="106"/>
      <c r="AH14" s="106"/>
      <c r="AI14" s="106"/>
      <c r="AJ14" s="106"/>
      <c r="AK14" s="106"/>
      <c r="AL14" s="106"/>
    </row>
    <row r="15" spans="1:16359" ht="20.45" customHeight="1">
      <c r="A15" s="306" t="s">
        <v>1191</v>
      </c>
      <c r="B15" s="166" t="s">
        <v>736</v>
      </c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7"/>
      <c r="S15" s="10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</row>
    <row r="16" spans="1:16359" ht="20.45" customHeight="1">
      <c r="A16" s="306" t="s">
        <v>1222</v>
      </c>
      <c r="B16" s="166" t="s">
        <v>737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  <c r="N16" s="107"/>
      <c r="O16" s="107"/>
      <c r="P16" s="107"/>
      <c r="Q16" s="107"/>
      <c r="R16" s="107"/>
      <c r="S16" s="107"/>
      <c r="T16" s="107"/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  <c r="AG16" s="107"/>
      <c r="AH16" s="107"/>
      <c r="AI16" s="107"/>
      <c r="AJ16" s="107"/>
      <c r="AK16" s="107"/>
      <c r="AL16" s="107"/>
    </row>
    <row r="17" spans="1:38" ht="20.45" customHeight="1">
      <c r="A17" s="306" t="s">
        <v>512</v>
      </c>
      <c r="B17" s="166" t="s">
        <v>738</v>
      </c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  <c r="R17" s="122"/>
      <c r="S17" s="122"/>
      <c r="T17" s="122"/>
      <c r="U17" s="107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  <c r="AG17" s="107"/>
      <c r="AH17" s="107"/>
      <c r="AI17" s="107"/>
      <c r="AJ17" s="107"/>
      <c r="AK17" s="107"/>
      <c r="AL17" s="107"/>
    </row>
    <row r="18" spans="1:38" ht="20.45" customHeight="1">
      <c r="A18" s="306" t="s">
        <v>701</v>
      </c>
      <c r="B18" s="166" t="s">
        <v>739</v>
      </c>
      <c r="C18" s="122"/>
      <c r="D18" s="122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  <c r="AK18" s="107"/>
      <c r="AL18" s="107"/>
    </row>
    <row r="19" spans="1:38" ht="20.45" customHeight="1">
      <c r="A19" s="306" t="s">
        <v>513</v>
      </c>
      <c r="B19" s="166" t="s">
        <v>740</v>
      </c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  <c r="N19" s="107"/>
      <c r="O19" s="107"/>
      <c r="P19" s="107"/>
      <c r="Q19" s="107"/>
      <c r="R19" s="107"/>
      <c r="S19" s="107"/>
      <c r="T19" s="107"/>
      <c r="U19" s="107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  <c r="AG19" s="107"/>
      <c r="AH19" s="107"/>
      <c r="AI19" s="107"/>
      <c r="AJ19" s="107"/>
      <c r="AK19" s="107"/>
      <c r="AL19" s="107"/>
    </row>
    <row r="20" spans="1:38" ht="20.45" customHeight="1">
      <c r="A20" s="178" t="s">
        <v>514</v>
      </c>
      <c r="B20" s="166" t="s">
        <v>741</v>
      </c>
      <c r="C20" s="122"/>
      <c r="D20" s="106"/>
      <c r="E20" s="106"/>
      <c r="F20" s="106"/>
      <c r="G20" s="106"/>
      <c r="H20" s="106"/>
      <c r="I20" s="122"/>
      <c r="J20" s="122"/>
      <c r="K20" s="122"/>
      <c r="L20" s="122"/>
      <c r="M20" s="122"/>
      <c r="N20" s="122"/>
      <c r="O20" s="122"/>
      <c r="P20" s="122"/>
      <c r="Q20" s="122"/>
      <c r="R20" s="122"/>
      <c r="S20" s="122"/>
      <c r="T20" s="122"/>
      <c r="U20" s="106"/>
      <c r="V20" s="106"/>
      <c r="W20" s="106"/>
      <c r="X20" s="106"/>
      <c r="Y20" s="106"/>
      <c r="Z20" s="106"/>
      <c r="AA20" s="106"/>
      <c r="AB20" s="106"/>
      <c r="AC20" s="106"/>
      <c r="AD20" s="106"/>
      <c r="AE20" s="106"/>
      <c r="AF20" s="106"/>
      <c r="AG20" s="106"/>
      <c r="AH20" s="106"/>
      <c r="AI20" s="106"/>
      <c r="AJ20" s="106"/>
      <c r="AK20" s="106"/>
      <c r="AL20" s="106"/>
    </row>
    <row r="21" spans="1:38" ht="20.45" customHeight="1">
      <c r="A21" s="178" t="s">
        <v>1192</v>
      </c>
      <c r="B21" s="166" t="s">
        <v>742</v>
      </c>
      <c r="C21" s="122"/>
      <c r="D21" s="106"/>
      <c r="E21" s="106"/>
      <c r="F21" s="106"/>
      <c r="G21" s="106"/>
      <c r="H21" s="106"/>
      <c r="I21" s="122"/>
      <c r="J21" s="122"/>
      <c r="K21" s="122"/>
      <c r="L21" s="122"/>
      <c r="M21" s="122"/>
      <c r="N21" s="122"/>
      <c r="O21" s="122"/>
      <c r="P21" s="122"/>
      <c r="Q21" s="122"/>
      <c r="R21" s="122"/>
      <c r="S21" s="122"/>
      <c r="T21" s="122"/>
      <c r="U21" s="106"/>
      <c r="V21" s="106"/>
      <c r="W21" s="106"/>
      <c r="X21" s="106"/>
      <c r="Y21" s="106"/>
      <c r="Z21" s="106"/>
      <c r="AA21" s="106"/>
      <c r="AB21" s="106"/>
      <c r="AC21" s="106"/>
      <c r="AD21" s="106"/>
      <c r="AE21" s="106"/>
      <c r="AF21" s="106"/>
      <c r="AG21" s="106"/>
      <c r="AH21" s="106"/>
      <c r="AI21" s="106"/>
      <c r="AJ21" s="106"/>
      <c r="AK21" s="106"/>
      <c r="AL21" s="106"/>
    </row>
    <row r="22" spans="1:38" ht="20.45" customHeight="1">
      <c r="A22" s="178" t="s">
        <v>980</v>
      </c>
      <c r="B22" s="166" t="s">
        <v>743</v>
      </c>
      <c r="C22" s="122"/>
      <c r="D22" s="106"/>
      <c r="E22" s="106"/>
      <c r="F22" s="106"/>
      <c r="G22" s="106"/>
      <c r="H22" s="106"/>
      <c r="I22" s="122"/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122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  <c r="AI22" s="106"/>
      <c r="AJ22" s="106"/>
      <c r="AK22" s="106"/>
      <c r="AL22" s="106"/>
    </row>
    <row r="23" spans="1:38" ht="20.45" customHeight="1">
      <c r="A23" s="162" t="s">
        <v>1181</v>
      </c>
      <c r="B23" s="166" t="s">
        <v>744</v>
      </c>
      <c r="C23" s="106"/>
      <c r="D23" s="106"/>
      <c r="E23" s="106"/>
      <c r="F23" s="106"/>
      <c r="G23" s="106"/>
      <c r="H23" s="106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122"/>
      <c r="U23" s="106"/>
      <c r="V23" s="106"/>
      <c r="W23" s="106"/>
      <c r="X23" s="106"/>
      <c r="Y23" s="106"/>
      <c r="Z23" s="106"/>
      <c r="AA23" s="106"/>
      <c r="AB23" s="106"/>
      <c r="AC23" s="106"/>
      <c r="AD23" s="106"/>
      <c r="AE23" s="106"/>
      <c r="AF23" s="106"/>
      <c r="AG23" s="106"/>
      <c r="AH23" s="106"/>
      <c r="AI23" s="106"/>
      <c r="AJ23" s="106"/>
      <c r="AK23" s="106"/>
      <c r="AL23" s="106"/>
    </row>
    <row r="24" spans="1:38" ht="20.45" customHeight="1">
      <c r="AD24" s="82"/>
      <c r="AE24" s="82"/>
      <c r="AF24" s="83"/>
      <c r="AJ24" s="82"/>
      <c r="AK24" s="82"/>
      <c r="AL24" s="83"/>
    </row>
    <row r="25" spans="1:38" ht="20.45" customHeight="1">
      <c r="A25" s="307" t="s">
        <v>902</v>
      </c>
      <c r="B25" s="166" t="s">
        <v>745</v>
      </c>
      <c r="C25" s="122"/>
      <c r="D25" s="106"/>
      <c r="E25" s="106"/>
      <c r="F25" s="106"/>
      <c r="G25" s="106"/>
      <c r="H25" s="106"/>
      <c r="I25" s="122"/>
      <c r="J25" s="122"/>
      <c r="K25" s="122"/>
      <c r="L25" s="122"/>
      <c r="M25" s="122"/>
      <c r="N25" s="122"/>
      <c r="O25" s="122"/>
      <c r="P25" s="122"/>
      <c r="Q25" s="122"/>
      <c r="R25" s="122"/>
      <c r="S25" s="122"/>
      <c r="T25" s="122"/>
      <c r="U25" s="167"/>
      <c r="V25" s="167"/>
      <c r="W25" s="167"/>
      <c r="X25" s="167"/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</row>
    <row r="26" spans="1:38" ht="20.45" customHeight="1">
      <c r="A26" s="307" t="s">
        <v>702</v>
      </c>
      <c r="B26" s="166" t="s">
        <v>746</v>
      </c>
      <c r="C26" s="106"/>
      <c r="D26" s="106"/>
      <c r="E26" s="106"/>
      <c r="F26" s="106"/>
      <c r="G26" s="106"/>
      <c r="H26" s="106"/>
      <c r="I26" s="122"/>
      <c r="J26" s="122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167"/>
      <c r="V26" s="167"/>
      <c r="W26" s="167"/>
      <c r="X26" s="167"/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</row>
    <row r="27" spans="1:38" ht="37.5" customHeight="1">
      <c r="AF27" s="83"/>
      <c r="AL27" s="83"/>
    </row>
    <row r="28" spans="1:38" ht="35.25" customHeight="1">
      <c r="A28" s="83"/>
      <c r="B28" s="301"/>
      <c r="AF28" s="83"/>
      <c r="AL28" s="83"/>
    </row>
    <row r="29" spans="1:38">
      <c r="A29" s="83"/>
      <c r="AF29" s="83"/>
      <c r="AL29" s="83"/>
    </row>
    <row r="30" spans="1:38">
      <c r="A30" s="83"/>
      <c r="AF30" s="83"/>
      <c r="AL30" s="83"/>
    </row>
    <row r="31" spans="1:38">
      <c r="A31" s="83"/>
      <c r="AF31" s="83"/>
      <c r="AL31" s="83"/>
    </row>
    <row r="32" spans="1:38">
      <c r="A32" s="83"/>
    </row>
    <row r="33" spans="1:1">
      <c r="A33" s="83"/>
    </row>
    <row r="34" spans="1:1">
      <c r="A34" s="83"/>
    </row>
    <row r="35" spans="1:1">
      <c r="A35" s="83"/>
    </row>
    <row r="36" spans="1:1">
      <c r="A36" s="83"/>
    </row>
    <row r="37" spans="1:1">
      <c r="A37" s="83"/>
    </row>
    <row r="38" spans="1:1">
      <c r="A38" s="83"/>
    </row>
    <row r="39" spans="1:1">
      <c r="A39" s="83"/>
    </row>
    <row r="40" spans="1:1">
      <c r="A40" s="83"/>
    </row>
    <row r="41" spans="1:1">
      <c r="A41" s="83"/>
    </row>
    <row r="42" spans="1:1">
      <c r="A42" s="83"/>
    </row>
    <row r="43" spans="1:1">
      <c r="A43" s="83"/>
    </row>
    <row r="44" spans="1:1">
      <c r="A44" s="83"/>
    </row>
  </sheetData>
  <mergeCells count="12">
    <mergeCell ref="AG3:AL3"/>
    <mergeCell ref="AG4:AL6"/>
    <mergeCell ref="AG7:AL7"/>
    <mergeCell ref="U7:Z7"/>
    <mergeCell ref="AA7:AF7"/>
    <mergeCell ref="C3:T3"/>
    <mergeCell ref="U3:AF3"/>
    <mergeCell ref="C4:H7"/>
    <mergeCell ref="I4:T6"/>
    <mergeCell ref="U4:AF6"/>
    <mergeCell ref="I7:N7"/>
    <mergeCell ref="O7:T7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AL146"/>
  <sheetViews>
    <sheetView workbookViewId="0">
      <selection activeCell="D18" sqref="D18"/>
    </sheetView>
  </sheetViews>
  <sheetFormatPr baseColWidth="10" defaultColWidth="9.140625" defaultRowHeight="15"/>
  <cols>
    <col min="1" max="1" width="29.5703125" style="3" customWidth="1"/>
    <col min="2" max="2" width="6.42578125" style="3" bestFit="1" customWidth="1"/>
    <col min="3" max="38" width="16.28515625" style="3" customWidth="1"/>
    <col min="39" max="231" width="9.140625" style="3"/>
    <col min="232" max="232" width="2.42578125" style="3" customWidth="1"/>
    <col min="233" max="233" width="3" style="3" customWidth="1"/>
    <col min="234" max="234" width="55" style="3" customWidth="1"/>
    <col min="235" max="240" width="18.5703125" style="3" customWidth="1"/>
    <col min="241" max="241" width="19.5703125" style="3" customWidth="1"/>
    <col min="242" max="244" width="18.5703125" style="3" customWidth="1"/>
    <col min="245" max="246" width="17.5703125" style="3" customWidth="1"/>
    <col min="247" max="248" width="20.5703125" style="3" customWidth="1"/>
    <col min="249" max="249" width="21.85546875" style="3" customWidth="1"/>
    <col min="250" max="251" width="17.5703125" style="3" customWidth="1"/>
    <col min="252" max="252" width="18.85546875" style="3" bestFit="1" customWidth="1"/>
    <col min="253" max="253" width="17.5703125" style="3" customWidth="1"/>
    <col min="254" max="487" width="9.140625" style="3"/>
    <col min="488" max="488" width="2.42578125" style="3" customWidth="1"/>
    <col min="489" max="489" width="3" style="3" customWidth="1"/>
    <col min="490" max="490" width="55" style="3" customWidth="1"/>
    <col min="491" max="496" width="18.5703125" style="3" customWidth="1"/>
    <col min="497" max="497" width="19.5703125" style="3" customWidth="1"/>
    <col min="498" max="500" width="18.5703125" style="3" customWidth="1"/>
    <col min="501" max="502" width="17.5703125" style="3" customWidth="1"/>
    <col min="503" max="504" width="20.5703125" style="3" customWidth="1"/>
    <col min="505" max="505" width="21.85546875" style="3" customWidth="1"/>
    <col min="506" max="507" width="17.5703125" style="3" customWidth="1"/>
    <col min="508" max="508" width="18.85546875" style="3" bestFit="1" customWidth="1"/>
    <col min="509" max="509" width="17.5703125" style="3" customWidth="1"/>
    <col min="510" max="743" width="9.140625" style="3"/>
    <col min="744" max="744" width="2.42578125" style="3" customWidth="1"/>
    <col min="745" max="745" width="3" style="3" customWidth="1"/>
    <col min="746" max="746" width="55" style="3" customWidth="1"/>
    <col min="747" max="752" width="18.5703125" style="3" customWidth="1"/>
    <col min="753" max="753" width="19.5703125" style="3" customWidth="1"/>
    <col min="754" max="756" width="18.5703125" style="3" customWidth="1"/>
    <col min="757" max="758" width="17.5703125" style="3" customWidth="1"/>
    <col min="759" max="760" width="20.5703125" style="3" customWidth="1"/>
    <col min="761" max="761" width="21.85546875" style="3" customWidth="1"/>
    <col min="762" max="763" width="17.5703125" style="3" customWidth="1"/>
    <col min="764" max="764" width="18.85546875" style="3" bestFit="1" customWidth="1"/>
    <col min="765" max="765" width="17.5703125" style="3" customWidth="1"/>
    <col min="766" max="999" width="9.140625" style="3"/>
    <col min="1000" max="1000" width="2.42578125" style="3" customWidth="1"/>
    <col min="1001" max="1001" width="3" style="3" customWidth="1"/>
    <col min="1002" max="1002" width="55" style="3" customWidth="1"/>
    <col min="1003" max="1008" width="18.5703125" style="3" customWidth="1"/>
    <col min="1009" max="1009" width="19.5703125" style="3" customWidth="1"/>
    <col min="1010" max="1012" width="18.5703125" style="3" customWidth="1"/>
    <col min="1013" max="1014" width="17.5703125" style="3" customWidth="1"/>
    <col min="1015" max="1016" width="20.5703125" style="3" customWidth="1"/>
    <col min="1017" max="1017" width="21.85546875" style="3" customWidth="1"/>
    <col min="1018" max="1019" width="17.5703125" style="3" customWidth="1"/>
    <col min="1020" max="1020" width="18.85546875" style="3" bestFit="1" customWidth="1"/>
    <col min="1021" max="1021" width="17.5703125" style="3" customWidth="1"/>
    <col min="1022" max="1255" width="9.140625" style="3"/>
    <col min="1256" max="1256" width="2.42578125" style="3" customWidth="1"/>
    <col min="1257" max="1257" width="3" style="3" customWidth="1"/>
    <col min="1258" max="1258" width="55" style="3" customWidth="1"/>
    <col min="1259" max="1264" width="18.5703125" style="3" customWidth="1"/>
    <col min="1265" max="1265" width="19.5703125" style="3" customWidth="1"/>
    <col min="1266" max="1268" width="18.5703125" style="3" customWidth="1"/>
    <col min="1269" max="1270" width="17.5703125" style="3" customWidth="1"/>
    <col min="1271" max="1272" width="20.5703125" style="3" customWidth="1"/>
    <col min="1273" max="1273" width="21.85546875" style="3" customWidth="1"/>
    <col min="1274" max="1275" width="17.5703125" style="3" customWidth="1"/>
    <col min="1276" max="1276" width="18.85546875" style="3" bestFit="1" customWidth="1"/>
    <col min="1277" max="1277" width="17.5703125" style="3" customWidth="1"/>
    <col min="1278" max="1511" width="9.140625" style="3"/>
    <col min="1512" max="1512" width="2.42578125" style="3" customWidth="1"/>
    <col min="1513" max="1513" width="3" style="3" customWidth="1"/>
    <col min="1514" max="1514" width="55" style="3" customWidth="1"/>
    <col min="1515" max="1520" width="18.5703125" style="3" customWidth="1"/>
    <col min="1521" max="1521" width="19.5703125" style="3" customWidth="1"/>
    <col min="1522" max="1524" width="18.5703125" style="3" customWidth="1"/>
    <col min="1525" max="1526" width="17.5703125" style="3" customWidth="1"/>
    <col min="1527" max="1528" width="20.5703125" style="3" customWidth="1"/>
    <col min="1529" max="1529" width="21.85546875" style="3" customWidth="1"/>
    <col min="1530" max="1531" width="17.5703125" style="3" customWidth="1"/>
    <col min="1532" max="1532" width="18.85546875" style="3" bestFit="1" customWidth="1"/>
    <col min="1533" max="1533" width="17.5703125" style="3" customWidth="1"/>
    <col min="1534" max="1767" width="9.140625" style="3"/>
    <col min="1768" max="1768" width="2.42578125" style="3" customWidth="1"/>
    <col min="1769" max="1769" width="3" style="3" customWidth="1"/>
    <col min="1770" max="1770" width="55" style="3" customWidth="1"/>
    <col min="1771" max="1776" width="18.5703125" style="3" customWidth="1"/>
    <col min="1777" max="1777" width="19.5703125" style="3" customWidth="1"/>
    <col min="1778" max="1780" width="18.5703125" style="3" customWidth="1"/>
    <col min="1781" max="1782" width="17.5703125" style="3" customWidth="1"/>
    <col min="1783" max="1784" width="20.5703125" style="3" customWidth="1"/>
    <col min="1785" max="1785" width="21.85546875" style="3" customWidth="1"/>
    <col min="1786" max="1787" width="17.5703125" style="3" customWidth="1"/>
    <col min="1788" max="1788" width="18.85546875" style="3" bestFit="1" customWidth="1"/>
    <col min="1789" max="1789" width="17.5703125" style="3" customWidth="1"/>
    <col min="1790" max="2023" width="9.140625" style="3"/>
    <col min="2024" max="2024" width="2.42578125" style="3" customWidth="1"/>
    <col min="2025" max="2025" width="3" style="3" customWidth="1"/>
    <col min="2026" max="2026" width="55" style="3" customWidth="1"/>
    <col min="2027" max="2032" width="18.5703125" style="3" customWidth="1"/>
    <col min="2033" max="2033" width="19.5703125" style="3" customWidth="1"/>
    <col min="2034" max="2036" width="18.5703125" style="3" customWidth="1"/>
    <col min="2037" max="2038" width="17.5703125" style="3" customWidth="1"/>
    <col min="2039" max="2040" width="20.5703125" style="3" customWidth="1"/>
    <col min="2041" max="2041" width="21.85546875" style="3" customWidth="1"/>
    <col min="2042" max="2043" width="17.5703125" style="3" customWidth="1"/>
    <col min="2044" max="2044" width="18.85546875" style="3" bestFit="1" customWidth="1"/>
    <col min="2045" max="2045" width="17.5703125" style="3" customWidth="1"/>
    <col min="2046" max="2279" width="9.140625" style="3"/>
    <col min="2280" max="2280" width="2.42578125" style="3" customWidth="1"/>
    <col min="2281" max="2281" width="3" style="3" customWidth="1"/>
    <col min="2282" max="2282" width="55" style="3" customWidth="1"/>
    <col min="2283" max="2288" width="18.5703125" style="3" customWidth="1"/>
    <col min="2289" max="2289" width="19.5703125" style="3" customWidth="1"/>
    <col min="2290" max="2292" width="18.5703125" style="3" customWidth="1"/>
    <col min="2293" max="2294" width="17.5703125" style="3" customWidth="1"/>
    <col min="2295" max="2296" width="20.5703125" style="3" customWidth="1"/>
    <col min="2297" max="2297" width="21.85546875" style="3" customWidth="1"/>
    <col min="2298" max="2299" width="17.5703125" style="3" customWidth="1"/>
    <col min="2300" max="2300" width="18.85546875" style="3" bestFit="1" customWidth="1"/>
    <col min="2301" max="2301" width="17.5703125" style="3" customWidth="1"/>
    <col min="2302" max="2535" width="9.140625" style="3"/>
    <col min="2536" max="2536" width="2.42578125" style="3" customWidth="1"/>
    <col min="2537" max="2537" width="3" style="3" customWidth="1"/>
    <col min="2538" max="2538" width="55" style="3" customWidth="1"/>
    <col min="2539" max="2544" width="18.5703125" style="3" customWidth="1"/>
    <col min="2545" max="2545" width="19.5703125" style="3" customWidth="1"/>
    <col min="2546" max="2548" width="18.5703125" style="3" customWidth="1"/>
    <col min="2549" max="2550" width="17.5703125" style="3" customWidth="1"/>
    <col min="2551" max="2552" width="20.5703125" style="3" customWidth="1"/>
    <col min="2553" max="2553" width="21.85546875" style="3" customWidth="1"/>
    <col min="2554" max="2555" width="17.5703125" style="3" customWidth="1"/>
    <col min="2556" max="2556" width="18.85546875" style="3" bestFit="1" customWidth="1"/>
    <col min="2557" max="2557" width="17.5703125" style="3" customWidth="1"/>
    <col min="2558" max="2791" width="9.140625" style="3"/>
    <col min="2792" max="2792" width="2.42578125" style="3" customWidth="1"/>
    <col min="2793" max="2793" width="3" style="3" customWidth="1"/>
    <col min="2794" max="2794" width="55" style="3" customWidth="1"/>
    <col min="2795" max="2800" width="18.5703125" style="3" customWidth="1"/>
    <col min="2801" max="2801" width="19.5703125" style="3" customWidth="1"/>
    <col min="2802" max="2804" width="18.5703125" style="3" customWidth="1"/>
    <col min="2805" max="2806" width="17.5703125" style="3" customWidth="1"/>
    <col min="2807" max="2808" width="20.5703125" style="3" customWidth="1"/>
    <col min="2809" max="2809" width="21.85546875" style="3" customWidth="1"/>
    <col min="2810" max="2811" width="17.5703125" style="3" customWidth="1"/>
    <col min="2812" max="2812" width="18.85546875" style="3" bestFit="1" customWidth="1"/>
    <col min="2813" max="2813" width="17.5703125" style="3" customWidth="1"/>
    <col min="2814" max="3047" width="9.140625" style="3"/>
    <col min="3048" max="3048" width="2.42578125" style="3" customWidth="1"/>
    <col min="3049" max="3049" width="3" style="3" customWidth="1"/>
    <col min="3050" max="3050" width="55" style="3" customWidth="1"/>
    <col min="3051" max="3056" width="18.5703125" style="3" customWidth="1"/>
    <col min="3057" max="3057" width="19.5703125" style="3" customWidth="1"/>
    <col min="3058" max="3060" width="18.5703125" style="3" customWidth="1"/>
    <col min="3061" max="3062" width="17.5703125" style="3" customWidth="1"/>
    <col min="3063" max="3064" width="20.5703125" style="3" customWidth="1"/>
    <col min="3065" max="3065" width="21.85546875" style="3" customWidth="1"/>
    <col min="3066" max="3067" width="17.5703125" style="3" customWidth="1"/>
    <col min="3068" max="3068" width="18.85546875" style="3" bestFit="1" customWidth="1"/>
    <col min="3069" max="3069" width="17.5703125" style="3" customWidth="1"/>
    <col min="3070" max="3303" width="9.140625" style="3"/>
    <col min="3304" max="3304" width="2.42578125" style="3" customWidth="1"/>
    <col min="3305" max="3305" width="3" style="3" customWidth="1"/>
    <col min="3306" max="3306" width="55" style="3" customWidth="1"/>
    <col min="3307" max="3312" width="18.5703125" style="3" customWidth="1"/>
    <col min="3313" max="3313" width="19.5703125" style="3" customWidth="1"/>
    <col min="3314" max="3316" width="18.5703125" style="3" customWidth="1"/>
    <col min="3317" max="3318" width="17.5703125" style="3" customWidth="1"/>
    <col min="3319" max="3320" width="20.5703125" style="3" customWidth="1"/>
    <col min="3321" max="3321" width="21.85546875" style="3" customWidth="1"/>
    <col min="3322" max="3323" width="17.5703125" style="3" customWidth="1"/>
    <col min="3324" max="3324" width="18.85546875" style="3" bestFit="1" customWidth="1"/>
    <col min="3325" max="3325" width="17.5703125" style="3" customWidth="1"/>
    <col min="3326" max="3559" width="9.140625" style="3"/>
    <col min="3560" max="3560" width="2.42578125" style="3" customWidth="1"/>
    <col min="3561" max="3561" width="3" style="3" customWidth="1"/>
    <col min="3562" max="3562" width="55" style="3" customWidth="1"/>
    <col min="3563" max="3568" width="18.5703125" style="3" customWidth="1"/>
    <col min="3569" max="3569" width="19.5703125" style="3" customWidth="1"/>
    <col min="3570" max="3572" width="18.5703125" style="3" customWidth="1"/>
    <col min="3573" max="3574" width="17.5703125" style="3" customWidth="1"/>
    <col min="3575" max="3576" width="20.5703125" style="3" customWidth="1"/>
    <col min="3577" max="3577" width="21.85546875" style="3" customWidth="1"/>
    <col min="3578" max="3579" width="17.5703125" style="3" customWidth="1"/>
    <col min="3580" max="3580" width="18.85546875" style="3" bestFit="1" customWidth="1"/>
    <col min="3581" max="3581" width="17.5703125" style="3" customWidth="1"/>
    <col min="3582" max="3815" width="9.140625" style="3"/>
    <col min="3816" max="3816" width="2.42578125" style="3" customWidth="1"/>
    <col min="3817" max="3817" width="3" style="3" customWidth="1"/>
    <col min="3818" max="3818" width="55" style="3" customWidth="1"/>
    <col min="3819" max="3824" width="18.5703125" style="3" customWidth="1"/>
    <col min="3825" max="3825" width="19.5703125" style="3" customWidth="1"/>
    <col min="3826" max="3828" width="18.5703125" style="3" customWidth="1"/>
    <col min="3829" max="3830" width="17.5703125" style="3" customWidth="1"/>
    <col min="3831" max="3832" width="20.5703125" style="3" customWidth="1"/>
    <col min="3833" max="3833" width="21.85546875" style="3" customWidth="1"/>
    <col min="3834" max="3835" width="17.5703125" style="3" customWidth="1"/>
    <col min="3836" max="3836" width="18.85546875" style="3" bestFit="1" customWidth="1"/>
    <col min="3837" max="3837" width="17.5703125" style="3" customWidth="1"/>
    <col min="3838" max="4071" width="9.140625" style="3"/>
    <col min="4072" max="4072" width="2.42578125" style="3" customWidth="1"/>
    <col min="4073" max="4073" width="3" style="3" customWidth="1"/>
    <col min="4074" max="4074" width="55" style="3" customWidth="1"/>
    <col min="4075" max="4080" width="18.5703125" style="3" customWidth="1"/>
    <col min="4081" max="4081" width="19.5703125" style="3" customWidth="1"/>
    <col min="4082" max="4084" width="18.5703125" style="3" customWidth="1"/>
    <col min="4085" max="4086" width="17.5703125" style="3" customWidth="1"/>
    <col min="4087" max="4088" width="20.5703125" style="3" customWidth="1"/>
    <col min="4089" max="4089" width="21.85546875" style="3" customWidth="1"/>
    <col min="4090" max="4091" width="17.5703125" style="3" customWidth="1"/>
    <col min="4092" max="4092" width="18.85546875" style="3" bestFit="1" customWidth="1"/>
    <col min="4093" max="4093" width="17.5703125" style="3" customWidth="1"/>
    <col min="4094" max="4327" width="9.140625" style="3"/>
    <col min="4328" max="4328" width="2.42578125" style="3" customWidth="1"/>
    <col min="4329" max="4329" width="3" style="3" customWidth="1"/>
    <col min="4330" max="4330" width="55" style="3" customWidth="1"/>
    <col min="4331" max="4336" width="18.5703125" style="3" customWidth="1"/>
    <col min="4337" max="4337" width="19.5703125" style="3" customWidth="1"/>
    <col min="4338" max="4340" width="18.5703125" style="3" customWidth="1"/>
    <col min="4341" max="4342" width="17.5703125" style="3" customWidth="1"/>
    <col min="4343" max="4344" width="20.5703125" style="3" customWidth="1"/>
    <col min="4345" max="4345" width="21.85546875" style="3" customWidth="1"/>
    <col min="4346" max="4347" width="17.5703125" style="3" customWidth="1"/>
    <col min="4348" max="4348" width="18.85546875" style="3" bestFit="1" customWidth="1"/>
    <col min="4349" max="4349" width="17.5703125" style="3" customWidth="1"/>
    <col min="4350" max="4583" width="9.140625" style="3"/>
    <col min="4584" max="4584" width="2.42578125" style="3" customWidth="1"/>
    <col min="4585" max="4585" width="3" style="3" customWidth="1"/>
    <col min="4586" max="4586" width="55" style="3" customWidth="1"/>
    <col min="4587" max="4592" width="18.5703125" style="3" customWidth="1"/>
    <col min="4593" max="4593" width="19.5703125" style="3" customWidth="1"/>
    <col min="4594" max="4596" width="18.5703125" style="3" customWidth="1"/>
    <col min="4597" max="4598" width="17.5703125" style="3" customWidth="1"/>
    <col min="4599" max="4600" width="20.5703125" style="3" customWidth="1"/>
    <col min="4601" max="4601" width="21.85546875" style="3" customWidth="1"/>
    <col min="4602" max="4603" width="17.5703125" style="3" customWidth="1"/>
    <col min="4604" max="4604" width="18.85546875" style="3" bestFit="1" customWidth="1"/>
    <col min="4605" max="4605" width="17.5703125" style="3" customWidth="1"/>
    <col min="4606" max="4839" width="9.140625" style="3"/>
    <col min="4840" max="4840" width="2.42578125" style="3" customWidth="1"/>
    <col min="4841" max="4841" width="3" style="3" customWidth="1"/>
    <col min="4842" max="4842" width="55" style="3" customWidth="1"/>
    <col min="4843" max="4848" width="18.5703125" style="3" customWidth="1"/>
    <col min="4849" max="4849" width="19.5703125" style="3" customWidth="1"/>
    <col min="4850" max="4852" width="18.5703125" style="3" customWidth="1"/>
    <col min="4853" max="4854" width="17.5703125" style="3" customWidth="1"/>
    <col min="4855" max="4856" width="20.5703125" style="3" customWidth="1"/>
    <col min="4857" max="4857" width="21.85546875" style="3" customWidth="1"/>
    <col min="4858" max="4859" width="17.5703125" style="3" customWidth="1"/>
    <col min="4860" max="4860" width="18.85546875" style="3" bestFit="1" customWidth="1"/>
    <col min="4861" max="4861" width="17.5703125" style="3" customWidth="1"/>
    <col min="4862" max="5095" width="9.140625" style="3"/>
    <col min="5096" max="5096" width="2.42578125" style="3" customWidth="1"/>
    <col min="5097" max="5097" width="3" style="3" customWidth="1"/>
    <col min="5098" max="5098" width="55" style="3" customWidth="1"/>
    <col min="5099" max="5104" width="18.5703125" style="3" customWidth="1"/>
    <col min="5105" max="5105" width="19.5703125" style="3" customWidth="1"/>
    <col min="5106" max="5108" width="18.5703125" style="3" customWidth="1"/>
    <col min="5109" max="5110" width="17.5703125" style="3" customWidth="1"/>
    <col min="5111" max="5112" width="20.5703125" style="3" customWidth="1"/>
    <col min="5113" max="5113" width="21.85546875" style="3" customWidth="1"/>
    <col min="5114" max="5115" width="17.5703125" style="3" customWidth="1"/>
    <col min="5116" max="5116" width="18.85546875" style="3" bestFit="1" customWidth="1"/>
    <col min="5117" max="5117" width="17.5703125" style="3" customWidth="1"/>
    <col min="5118" max="5351" width="9.140625" style="3"/>
    <col min="5352" max="5352" width="2.42578125" style="3" customWidth="1"/>
    <col min="5353" max="5353" width="3" style="3" customWidth="1"/>
    <col min="5354" max="5354" width="55" style="3" customWidth="1"/>
    <col min="5355" max="5360" width="18.5703125" style="3" customWidth="1"/>
    <col min="5361" max="5361" width="19.5703125" style="3" customWidth="1"/>
    <col min="5362" max="5364" width="18.5703125" style="3" customWidth="1"/>
    <col min="5365" max="5366" width="17.5703125" style="3" customWidth="1"/>
    <col min="5367" max="5368" width="20.5703125" style="3" customWidth="1"/>
    <col min="5369" max="5369" width="21.85546875" style="3" customWidth="1"/>
    <col min="5370" max="5371" width="17.5703125" style="3" customWidth="1"/>
    <col min="5372" max="5372" width="18.85546875" style="3" bestFit="1" customWidth="1"/>
    <col min="5373" max="5373" width="17.5703125" style="3" customWidth="1"/>
    <col min="5374" max="5607" width="9.140625" style="3"/>
    <col min="5608" max="5608" width="2.42578125" style="3" customWidth="1"/>
    <col min="5609" max="5609" width="3" style="3" customWidth="1"/>
    <col min="5610" max="5610" width="55" style="3" customWidth="1"/>
    <col min="5611" max="5616" width="18.5703125" style="3" customWidth="1"/>
    <col min="5617" max="5617" width="19.5703125" style="3" customWidth="1"/>
    <col min="5618" max="5620" width="18.5703125" style="3" customWidth="1"/>
    <col min="5621" max="5622" width="17.5703125" style="3" customWidth="1"/>
    <col min="5623" max="5624" width="20.5703125" style="3" customWidth="1"/>
    <col min="5625" max="5625" width="21.85546875" style="3" customWidth="1"/>
    <col min="5626" max="5627" width="17.5703125" style="3" customWidth="1"/>
    <col min="5628" max="5628" width="18.85546875" style="3" bestFit="1" customWidth="1"/>
    <col min="5629" max="5629" width="17.5703125" style="3" customWidth="1"/>
    <col min="5630" max="5863" width="9.140625" style="3"/>
    <col min="5864" max="5864" width="2.42578125" style="3" customWidth="1"/>
    <col min="5865" max="5865" width="3" style="3" customWidth="1"/>
    <col min="5866" max="5866" width="55" style="3" customWidth="1"/>
    <col min="5867" max="5872" width="18.5703125" style="3" customWidth="1"/>
    <col min="5873" max="5873" width="19.5703125" style="3" customWidth="1"/>
    <col min="5874" max="5876" width="18.5703125" style="3" customWidth="1"/>
    <col min="5877" max="5878" width="17.5703125" style="3" customWidth="1"/>
    <col min="5879" max="5880" width="20.5703125" style="3" customWidth="1"/>
    <col min="5881" max="5881" width="21.85546875" style="3" customWidth="1"/>
    <col min="5882" max="5883" width="17.5703125" style="3" customWidth="1"/>
    <col min="5884" max="5884" width="18.85546875" style="3" bestFit="1" customWidth="1"/>
    <col min="5885" max="5885" width="17.5703125" style="3" customWidth="1"/>
    <col min="5886" max="6119" width="9.140625" style="3"/>
    <col min="6120" max="6120" width="2.42578125" style="3" customWidth="1"/>
    <col min="6121" max="6121" width="3" style="3" customWidth="1"/>
    <col min="6122" max="6122" width="55" style="3" customWidth="1"/>
    <col min="6123" max="6128" width="18.5703125" style="3" customWidth="1"/>
    <col min="6129" max="6129" width="19.5703125" style="3" customWidth="1"/>
    <col min="6130" max="6132" width="18.5703125" style="3" customWidth="1"/>
    <col min="6133" max="6134" width="17.5703125" style="3" customWidth="1"/>
    <col min="6135" max="6136" width="20.5703125" style="3" customWidth="1"/>
    <col min="6137" max="6137" width="21.85546875" style="3" customWidth="1"/>
    <col min="6138" max="6139" width="17.5703125" style="3" customWidth="1"/>
    <col min="6140" max="6140" width="18.85546875" style="3" bestFit="1" customWidth="1"/>
    <col min="6141" max="6141" width="17.5703125" style="3" customWidth="1"/>
    <col min="6142" max="6375" width="9.140625" style="3"/>
    <col min="6376" max="6376" width="2.42578125" style="3" customWidth="1"/>
    <col min="6377" max="6377" width="3" style="3" customWidth="1"/>
    <col min="6378" max="6378" width="55" style="3" customWidth="1"/>
    <col min="6379" max="6384" width="18.5703125" style="3" customWidth="1"/>
    <col min="6385" max="6385" width="19.5703125" style="3" customWidth="1"/>
    <col min="6386" max="6388" width="18.5703125" style="3" customWidth="1"/>
    <col min="6389" max="6390" width="17.5703125" style="3" customWidth="1"/>
    <col min="6391" max="6392" width="20.5703125" style="3" customWidth="1"/>
    <col min="6393" max="6393" width="21.85546875" style="3" customWidth="1"/>
    <col min="6394" max="6395" width="17.5703125" style="3" customWidth="1"/>
    <col min="6396" max="6396" width="18.85546875" style="3" bestFit="1" customWidth="1"/>
    <col min="6397" max="6397" width="17.5703125" style="3" customWidth="1"/>
    <col min="6398" max="6631" width="9.140625" style="3"/>
    <col min="6632" max="6632" width="2.42578125" style="3" customWidth="1"/>
    <col min="6633" max="6633" width="3" style="3" customWidth="1"/>
    <col min="6634" max="6634" width="55" style="3" customWidth="1"/>
    <col min="6635" max="6640" width="18.5703125" style="3" customWidth="1"/>
    <col min="6641" max="6641" width="19.5703125" style="3" customWidth="1"/>
    <col min="6642" max="6644" width="18.5703125" style="3" customWidth="1"/>
    <col min="6645" max="6646" width="17.5703125" style="3" customWidth="1"/>
    <col min="6647" max="6648" width="20.5703125" style="3" customWidth="1"/>
    <col min="6649" max="6649" width="21.85546875" style="3" customWidth="1"/>
    <col min="6650" max="6651" width="17.5703125" style="3" customWidth="1"/>
    <col min="6652" max="6652" width="18.85546875" style="3" bestFit="1" customWidth="1"/>
    <col min="6653" max="6653" width="17.5703125" style="3" customWidth="1"/>
    <col min="6654" max="6887" width="9.140625" style="3"/>
    <col min="6888" max="6888" width="2.42578125" style="3" customWidth="1"/>
    <col min="6889" max="6889" width="3" style="3" customWidth="1"/>
    <col min="6890" max="6890" width="55" style="3" customWidth="1"/>
    <col min="6891" max="6896" width="18.5703125" style="3" customWidth="1"/>
    <col min="6897" max="6897" width="19.5703125" style="3" customWidth="1"/>
    <col min="6898" max="6900" width="18.5703125" style="3" customWidth="1"/>
    <col min="6901" max="6902" width="17.5703125" style="3" customWidth="1"/>
    <col min="6903" max="6904" width="20.5703125" style="3" customWidth="1"/>
    <col min="6905" max="6905" width="21.85546875" style="3" customWidth="1"/>
    <col min="6906" max="6907" width="17.5703125" style="3" customWidth="1"/>
    <col min="6908" max="6908" width="18.85546875" style="3" bestFit="1" customWidth="1"/>
    <col min="6909" max="6909" width="17.5703125" style="3" customWidth="1"/>
    <col min="6910" max="7143" width="9.140625" style="3"/>
    <col min="7144" max="7144" width="2.42578125" style="3" customWidth="1"/>
    <col min="7145" max="7145" width="3" style="3" customWidth="1"/>
    <col min="7146" max="7146" width="55" style="3" customWidth="1"/>
    <col min="7147" max="7152" width="18.5703125" style="3" customWidth="1"/>
    <col min="7153" max="7153" width="19.5703125" style="3" customWidth="1"/>
    <col min="7154" max="7156" width="18.5703125" style="3" customWidth="1"/>
    <col min="7157" max="7158" width="17.5703125" style="3" customWidth="1"/>
    <col min="7159" max="7160" width="20.5703125" style="3" customWidth="1"/>
    <col min="7161" max="7161" width="21.85546875" style="3" customWidth="1"/>
    <col min="7162" max="7163" width="17.5703125" style="3" customWidth="1"/>
    <col min="7164" max="7164" width="18.85546875" style="3" bestFit="1" customWidth="1"/>
    <col min="7165" max="7165" width="17.5703125" style="3" customWidth="1"/>
    <col min="7166" max="7399" width="9.140625" style="3"/>
    <col min="7400" max="7400" width="2.42578125" style="3" customWidth="1"/>
    <col min="7401" max="7401" width="3" style="3" customWidth="1"/>
    <col min="7402" max="7402" width="55" style="3" customWidth="1"/>
    <col min="7403" max="7408" width="18.5703125" style="3" customWidth="1"/>
    <col min="7409" max="7409" width="19.5703125" style="3" customWidth="1"/>
    <col min="7410" max="7412" width="18.5703125" style="3" customWidth="1"/>
    <col min="7413" max="7414" width="17.5703125" style="3" customWidth="1"/>
    <col min="7415" max="7416" width="20.5703125" style="3" customWidth="1"/>
    <col min="7417" max="7417" width="21.85546875" style="3" customWidth="1"/>
    <col min="7418" max="7419" width="17.5703125" style="3" customWidth="1"/>
    <col min="7420" max="7420" width="18.85546875" style="3" bestFit="1" customWidth="1"/>
    <col min="7421" max="7421" width="17.5703125" style="3" customWidth="1"/>
    <col min="7422" max="7655" width="9.140625" style="3"/>
    <col min="7656" max="7656" width="2.42578125" style="3" customWidth="1"/>
    <col min="7657" max="7657" width="3" style="3" customWidth="1"/>
    <col min="7658" max="7658" width="55" style="3" customWidth="1"/>
    <col min="7659" max="7664" width="18.5703125" style="3" customWidth="1"/>
    <col min="7665" max="7665" width="19.5703125" style="3" customWidth="1"/>
    <col min="7666" max="7668" width="18.5703125" style="3" customWidth="1"/>
    <col min="7669" max="7670" width="17.5703125" style="3" customWidth="1"/>
    <col min="7671" max="7672" width="20.5703125" style="3" customWidth="1"/>
    <col min="7673" max="7673" width="21.85546875" style="3" customWidth="1"/>
    <col min="7674" max="7675" width="17.5703125" style="3" customWidth="1"/>
    <col min="7676" max="7676" width="18.85546875" style="3" bestFit="1" customWidth="1"/>
    <col min="7677" max="7677" width="17.5703125" style="3" customWidth="1"/>
    <col min="7678" max="7911" width="9.140625" style="3"/>
    <col min="7912" max="7912" width="2.42578125" style="3" customWidth="1"/>
    <col min="7913" max="7913" width="3" style="3" customWidth="1"/>
    <col min="7914" max="7914" width="55" style="3" customWidth="1"/>
    <col min="7915" max="7920" width="18.5703125" style="3" customWidth="1"/>
    <col min="7921" max="7921" width="19.5703125" style="3" customWidth="1"/>
    <col min="7922" max="7924" width="18.5703125" style="3" customWidth="1"/>
    <col min="7925" max="7926" width="17.5703125" style="3" customWidth="1"/>
    <col min="7927" max="7928" width="20.5703125" style="3" customWidth="1"/>
    <col min="7929" max="7929" width="21.85546875" style="3" customWidth="1"/>
    <col min="7930" max="7931" width="17.5703125" style="3" customWidth="1"/>
    <col min="7932" max="7932" width="18.85546875" style="3" bestFit="1" customWidth="1"/>
    <col min="7933" max="7933" width="17.5703125" style="3" customWidth="1"/>
    <col min="7934" max="8167" width="9.140625" style="3"/>
    <col min="8168" max="8168" width="2.42578125" style="3" customWidth="1"/>
    <col min="8169" max="8169" width="3" style="3" customWidth="1"/>
    <col min="8170" max="8170" width="55" style="3" customWidth="1"/>
    <col min="8171" max="8176" width="18.5703125" style="3" customWidth="1"/>
    <col min="8177" max="8177" width="19.5703125" style="3" customWidth="1"/>
    <col min="8178" max="8180" width="18.5703125" style="3" customWidth="1"/>
    <col min="8181" max="8182" width="17.5703125" style="3" customWidth="1"/>
    <col min="8183" max="8184" width="20.5703125" style="3" customWidth="1"/>
    <col min="8185" max="8185" width="21.85546875" style="3" customWidth="1"/>
    <col min="8186" max="8187" width="17.5703125" style="3" customWidth="1"/>
    <col min="8188" max="8188" width="18.85546875" style="3" bestFit="1" customWidth="1"/>
    <col min="8189" max="8189" width="17.5703125" style="3" customWidth="1"/>
    <col min="8190" max="8423" width="9.140625" style="3"/>
    <col min="8424" max="8424" width="2.42578125" style="3" customWidth="1"/>
    <col min="8425" max="8425" width="3" style="3" customWidth="1"/>
    <col min="8426" max="8426" width="55" style="3" customWidth="1"/>
    <col min="8427" max="8432" width="18.5703125" style="3" customWidth="1"/>
    <col min="8433" max="8433" width="19.5703125" style="3" customWidth="1"/>
    <col min="8434" max="8436" width="18.5703125" style="3" customWidth="1"/>
    <col min="8437" max="8438" width="17.5703125" style="3" customWidth="1"/>
    <col min="8439" max="8440" width="20.5703125" style="3" customWidth="1"/>
    <col min="8441" max="8441" width="21.85546875" style="3" customWidth="1"/>
    <col min="8442" max="8443" width="17.5703125" style="3" customWidth="1"/>
    <col min="8444" max="8444" width="18.85546875" style="3" bestFit="1" customWidth="1"/>
    <col min="8445" max="8445" width="17.5703125" style="3" customWidth="1"/>
    <col min="8446" max="8679" width="9.140625" style="3"/>
    <col min="8680" max="8680" width="2.42578125" style="3" customWidth="1"/>
    <col min="8681" max="8681" width="3" style="3" customWidth="1"/>
    <col min="8682" max="8682" width="55" style="3" customWidth="1"/>
    <col min="8683" max="8688" width="18.5703125" style="3" customWidth="1"/>
    <col min="8689" max="8689" width="19.5703125" style="3" customWidth="1"/>
    <col min="8690" max="8692" width="18.5703125" style="3" customWidth="1"/>
    <col min="8693" max="8694" width="17.5703125" style="3" customWidth="1"/>
    <col min="8695" max="8696" width="20.5703125" style="3" customWidth="1"/>
    <col min="8697" max="8697" width="21.85546875" style="3" customWidth="1"/>
    <col min="8698" max="8699" width="17.5703125" style="3" customWidth="1"/>
    <col min="8700" max="8700" width="18.85546875" style="3" bestFit="1" customWidth="1"/>
    <col min="8701" max="8701" width="17.5703125" style="3" customWidth="1"/>
    <col min="8702" max="8935" width="9.140625" style="3"/>
    <col min="8936" max="8936" width="2.42578125" style="3" customWidth="1"/>
    <col min="8937" max="8937" width="3" style="3" customWidth="1"/>
    <col min="8938" max="8938" width="55" style="3" customWidth="1"/>
    <col min="8939" max="8944" width="18.5703125" style="3" customWidth="1"/>
    <col min="8945" max="8945" width="19.5703125" style="3" customWidth="1"/>
    <col min="8946" max="8948" width="18.5703125" style="3" customWidth="1"/>
    <col min="8949" max="8950" width="17.5703125" style="3" customWidth="1"/>
    <col min="8951" max="8952" width="20.5703125" style="3" customWidth="1"/>
    <col min="8953" max="8953" width="21.85546875" style="3" customWidth="1"/>
    <col min="8954" max="8955" width="17.5703125" style="3" customWidth="1"/>
    <col min="8956" max="8956" width="18.85546875" style="3" bestFit="1" customWidth="1"/>
    <col min="8957" max="8957" width="17.5703125" style="3" customWidth="1"/>
    <col min="8958" max="9191" width="9.140625" style="3"/>
    <col min="9192" max="9192" width="2.42578125" style="3" customWidth="1"/>
    <col min="9193" max="9193" width="3" style="3" customWidth="1"/>
    <col min="9194" max="9194" width="55" style="3" customWidth="1"/>
    <col min="9195" max="9200" width="18.5703125" style="3" customWidth="1"/>
    <col min="9201" max="9201" width="19.5703125" style="3" customWidth="1"/>
    <col min="9202" max="9204" width="18.5703125" style="3" customWidth="1"/>
    <col min="9205" max="9206" width="17.5703125" style="3" customWidth="1"/>
    <col min="9207" max="9208" width="20.5703125" style="3" customWidth="1"/>
    <col min="9209" max="9209" width="21.85546875" style="3" customWidth="1"/>
    <col min="9210" max="9211" width="17.5703125" style="3" customWidth="1"/>
    <col min="9212" max="9212" width="18.85546875" style="3" bestFit="1" customWidth="1"/>
    <col min="9213" max="9213" width="17.5703125" style="3" customWidth="1"/>
    <col min="9214" max="9447" width="9.140625" style="3"/>
    <col min="9448" max="9448" width="2.42578125" style="3" customWidth="1"/>
    <col min="9449" max="9449" width="3" style="3" customWidth="1"/>
    <col min="9450" max="9450" width="55" style="3" customWidth="1"/>
    <col min="9451" max="9456" width="18.5703125" style="3" customWidth="1"/>
    <col min="9457" max="9457" width="19.5703125" style="3" customWidth="1"/>
    <col min="9458" max="9460" width="18.5703125" style="3" customWidth="1"/>
    <col min="9461" max="9462" width="17.5703125" style="3" customWidth="1"/>
    <col min="9463" max="9464" width="20.5703125" style="3" customWidth="1"/>
    <col min="9465" max="9465" width="21.85546875" style="3" customWidth="1"/>
    <col min="9466" max="9467" width="17.5703125" style="3" customWidth="1"/>
    <col min="9468" max="9468" width="18.85546875" style="3" bestFit="1" customWidth="1"/>
    <col min="9469" max="9469" width="17.5703125" style="3" customWidth="1"/>
    <col min="9470" max="9703" width="9.140625" style="3"/>
    <col min="9704" max="9704" width="2.42578125" style="3" customWidth="1"/>
    <col min="9705" max="9705" width="3" style="3" customWidth="1"/>
    <col min="9706" max="9706" width="55" style="3" customWidth="1"/>
    <col min="9707" max="9712" width="18.5703125" style="3" customWidth="1"/>
    <col min="9713" max="9713" width="19.5703125" style="3" customWidth="1"/>
    <col min="9714" max="9716" width="18.5703125" style="3" customWidth="1"/>
    <col min="9717" max="9718" width="17.5703125" style="3" customWidth="1"/>
    <col min="9719" max="9720" width="20.5703125" style="3" customWidth="1"/>
    <col min="9721" max="9721" width="21.85546875" style="3" customWidth="1"/>
    <col min="9722" max="9723" width="17.5703125" style="3" customWidth="1"/>
    <col min="9724" max="9724" width="18.85546875" style="3" bestFit="1" customWidth="1"/>
    <col min="9725" max="9725" width="17.5703125" style="3" customWidth="1"/>
    <col min="9726" max="9959" width="9.140625" style="3"/>
    <col min="9960" max="9960" width="2.42578125" style="3" customWidth="1"/>
    <col min="9961" max="9961" width="3" style="3" customWidth="1"/>
    <col min="9962" max="9962" width="55" style="3" customWidth="1"/>
    <col min="9963" max="9968" width="18.5703125" style="3" customWidth="1"/>
    <col min="9969" max="9969" width="19.5703125" style="3" customWidth="1"/>
    <col min="9970" max="9972" width="18.5703125" style="3" customWidth="1"/>
    <col min="9973" max="9974" width="17.5703125" style="3" customWidth="1"/>
    <col min="9975" max="9976" width="20.5703125" style="3" customWidth="1"/>
    <col min="9977" max="9977" width="21.85546875" style="3" customWidth="1"/>
    <col min="9978" max="9979" width="17.5703125" style="3" customWidth="1"/>
    <col min="9980" max="9980" width="18.85546875" style="3" bestFit="1" customWidth="1"/>
    <col min="9981" max="9981" width="17.5703125" style="3" customWidth="1"/>
    <col min="9982" max="10215" width="9.140625" style="3"/>
    <col min="10216" max="10216" width="2.42578125" style="3" customWidth="1"/>
    <col min="10217" max="10217" width="3" style="3" customWidth="1"/>
    <col min="10218" max="10218" width="55" style="3" customWidth="1"/>
    <col min="10219" max="10224" width="18.5703125" style="3" customWidth="1"/>
    <col min="10225" max="10225" width="19.5703125" style="3" customWidth="1"/>
    <col min="10226" max="10228" width="18.5703125" style="3" customWidth="1"/>
    <col min="10229" max="10230" width="17.5703125" style="3" customWidth="1"/>
    <col min="10231" max="10232" width="20.5703125" style="3" customWidth="1"/>
    <col min="10233" max="10233" width="21.85546875" style="3" customWidth="1"/>
    <col min="10234" max="10235" width="17.5703125" style="3" customWidth="1"/>
    <col min="10236" max="10236" width="18.85546875" style="3" bestFit="1" customWidth="1"/>
    <col min="10237" max="10237" width="17.5703125" style="3" customWidth="1"/>
    <col min="10238" max="10471" width="9.140625" style="3"/>
    <col min="10472" max="10472" width="2.42578125" style="3" customWidth="1"/>
    <col min="10473" max="10473" width="3" style="3" customWidth="1"/>
    <col min="10474" max="10474" width="55" style="3" customWidth="1"/>
    <col min="10475" max="10480" width="18.5703125" style="3" customWidth="1"/>
    <col min="10481" max="10481" width="19.5703125" style="3" customWidth="1"/>
    <col min="10482" max="10484" width="18.5703125" style="3" customWidth="1"/>
    <col min="10485" max="10486" width="17.5703125" style="3" customWidth="1"/>
    <col min="10487" max="10488" width="20.5703125" style="3" customWidth="1"/>
    <col min="10489" max="10489" width="21.85546875" style="3" customWidth="1"/>
    <col min="10490" max="10491" width="17.5703125" style="3" customWidth="1"/>
    <col min="10492" max="10492" width="18.85546875" style="3" bestFit="1" customWidth="1"/>
    <col min="10493" max="10493" width="17.5703125" style="3" customWidth="1"/>
    <col min="10494" max="10727" width="9.140625" style="3"/>
    <col min="10728" max="10728" width="2.42578125" style="3" customWidth="1"/>
    <col min="10729" max="10729" width="3" style="3" customWidth="1"/>
    <col min="10730" max="10730" width="55" style="3" customWidth="1"/>
    <col min="10731" max="10736" width="18.5703125" style="3" customWidth="1"/>
    <col min="10737" max="10737" width="19.5703125" style="3" customWidth="1"/>
    <col min="10738" max="10740" width="18.5703125" style="3" customWidth="1"/>
    <col min="10741" max="10742" width="17.5703125" style="3" customWidth="1"/>
    <col min="10743" max="10744" width="20.5703125" style="3" customWidth="1"/>
    <col min="10745" max="10745" width="21.85546875" style="3" customWidth="1"/>
    <col min="10746" max="10747" width="17.5703125" style="3" customWidth="1"/>
    <col min="10748" max="10748" width="18.85546875" style="3" bestFit="1" customWidth="1"/>
    <col min="10749" max="10749" width="17.5703125" style="3" customWidth="1"/>
    <col min="10750" max="10983" width="9.140625" style="3"/>
    <col min="10984" max="10984" width="2.42578125" style="3" customWidth="1"/>
    <col min="10985" max="10985" width="3" style="3" customWidth="1"/>
    <col min="10986" max="10986" width="55" style="3" customWidth="1"/>
    <col min="10987" max="10992" width="18.5703125" style="3" customWidth="1"/>
    <col min="10993" max="10993" width="19.5703125" style="3" customWidth="1"/>
    <col min="10994" max="10996" width="18.5703125" style="3" customWidth="1"/>
    <col min="10997" max="10998" width="17.5703125" style="3" customWidth="1"/>
    <col min="10999" max="11000" width="20.5703125" style="3" customWidth="1"/>
    <col min="11001" max="11001" width="21.85546875" style="3" customWidth="1"/>
    <col min="11002" max="11003" width="17.5703125" style="3" customWidth="1"/>
    <col min="11004" max="11004" width="18.85546875" style="3" bestFit="1" customWidth="1"/>
    <col min="11005" max="11005" width="17.5703125" style="3" customWidth="1"/>
    <col min="11006" max="11239" width="9.140625" style="3"/>
    <col min="11240" max="11240" width="2.42578125" style="3" customWidth="1"/>
    <col min="11241" max="11241" width="3" style="3" customWidth="1"/>
    <col min="11242" max="11242" width="55" style="3" customWidth="1"/>
    <col min="11243" max="11248" width="18.5703125" style="3" customWidth="1"/>
    <col min="11249" max="11249" width="19.5703125" style="3" customWidth="1"/>
    <col min="11250" max="11252" width="18.5703125" style="3" customWidth="1"/>
    <col min="11253" max="11254" width="17.5703125" style="3" customWidth="1"/>
    <col min="11255" max="11256" width="20.5703125" style="3" customWidth="1"/>
    <col min="11257" max="11257" width="21.85546875" style="3" customWidth="1"/>
    <col min="11258" max="11259" width="17.5703125" style="3" customWidth="1"/>
    <col min="11260" max="11260" width="18.85546875" style="3" bestFit="1" customWidth="1"/>
    <col min="11261" max="11261" width="17.5703125" style="3" customWidth="1"/>
    <col min="11262" max="11495" width="9.140625" style="3"/>
    <col min="11496" max="11496" width="2.42578125" style="3" customWidth="1"/>
    <col min="11497" max="11497" width="3" style="3" customWidth="1"/>
    <col min="11498" max="11498" width="55" style="3" customWidth="1"/>
    <col min="11499" max="11504" width="18.5703125" style="3" customWidth="1"/>
    <col min="11505" max="11505" width="19.5703125" style="3" customWidth="1"/>
    <col min="11506" max="11508" width="18.5703125" style="3" customWidth="1"/>
    <col min="11509" max="11510" width="17.5703125" style="3" customWidth="1"/>
    <col min="11511" max="11512" width="20.5703125" style="3" customWidth="1"/>
    <col min="11513" max="11513" width="21.85546875" style="3" customWidth="1"/>
    <col min="11514" max="11515" width="17.5703125" style="3" customWidth="1"/>
    <col min="11516" max="11516" width="18.85546875" style="3" bestFit="1" customWidth="1"/>
    <col min="11517" max="11517" width="17.5703125" style="3" customWidth="1"/>
    <col min="11518" max="11751" width="9.140625" style="3"/>
    <col min="11752" max="11752" width="2.42578125" style="3" customWidth="1"/>
    <col min="11753" max="11753" width="3" style="3" customWidth="1"/>
    <col min="11754" max="11754" width="55" style="3" customWidth="1"/>
    <col min="11755" max="11760" width="18.5703125" style="3" customWidth="1"/>
    <col min="11761" max="11761" width="19.5703125" style="3" customWidth="1"/>
    <col min="11762" max="11764" width="18.5703125" style="3" customWidth="1"/>
    <col min="11765" max="11766" width="17.5703125" style="3" customWidth="1"/>
    <col min="11767" max="11768" width="20.5703125" style="3" customWidth="1"/>
    <col min="11769" max="11769" width="21.85546875" style="3" customWidth="1"/>
    <col min="11770" max="11771" width="17.5703125" style="3" customWidth="1"/>
    <col min="11772" max="11772" width="18.85546875" style="3" bestFit="1" customWidth="1"/>
    <col min="11773" max="11773" width="17.5703125" style="3" customWidth="1"/>
    <col min="11774" max="12007" width="9.140625" style="3"/>
    <col min="12008" max="12008" width="2.42578125" style="3" customWidth="1"/>
    <col min="12009" max="12009" width="3" style="3" customWidth="1"/>
    <col min="12010" max="12010" width="55" style="3" customWidth="1"/>
    <col min="12011" max="12016" width="18.5703125" style="3" customWidth="1"/>
    <col min="12017" max="12017" width="19.5703125" style="3" customWidth="1"/>
    <col min="12018" max="12020" width="18.5703125" style="3" customWidth="1"/>
    <col min="12021" max="12022" width="17.5703125" style="3" customWidth="1"/>
    <col min="12023" max="12024" width="20.5703125" style="3" customWidth="1"/>
    <col min="12025" max="12025" width="21.85546875" style="3" customWidth="1"/>
    <col min="12026" max="12027" width="17.5703125" style="3" customWidth="1"/>
    <col min="12028" max="12028" width="18.85546875" style="3" bestFit="1" customWidth="1"/>
    <col min="12029" max="12029" width="17.5703125" style="3" customWidth="1"/>
    <col min="12030" max="12263" width="9.140625" style="3"/>
    <col min="12264" max="12264" width="2.42578125" style="3" customWidth="1"/>
    <col min="12265" max="12265" width="3" style="3" customWidth="1"/>
    <col min="12266" max="12266" width="55" style="3" customWidth="1"/>
    <col min="12267" max="12272" width="18.5703125" style="3" customWidth="1"/>
    <col min="12273" max="12273" width="19.5703125" style="3" customWidth="1"/>
    <col min="12274" max="12276" width="18.5703125" style="3" customWidth="1"/>
    <col min="12277" max="12278" width="17.5703125" style="3" customWidth="1"/>
    <col min="12279" max="12280" width="20.5703125" style="3" customWidth="1"/>
    <col min="12281" max="12281" width="21.85546875" style="3" customWidth="1"/>
    <col min="12282" max="12283" width="17.5703125" style="3" customWidth="1"/>
    <col min="12284" max="12284" width="18.85546875" style="3" bestFit="1" customWidth="1"/>
    <col min="12285" max="12285" width="17.5703125" style="3" customWidth="1"/>
    <col min="12286" max="12519" width="9.140625" style="3"/>
    <col min="12520" max="12520" width="2.42578125" style="3" customWidth="1"/>
    <col min="12521" max="12521" width="3" style="3" customWidth="1"/>
    <col min="12522" max="12522" width="55" style="3" customWidth="1"/>
    <col min="12523" max="12528" width="18.5703125" style="3" customWidth="1"/>
    <col min="12529" max="12529" width="19.5703125" style="3" customWidth="1"/>
    <col min="12530" max="12532" width="18.5703125" style="3" customWidth="1"/>
    <col min="12533" max="12534" width="17.5703125" style="3" customWidth="1"/>
    <col min="12535" max="12536" width="20.5703125" style="3" customWidth="1"/>
    <col min="12537" max="12537" width="21.85546875" style="3" customWidth="1"/>
    <col min="12538" max="12539" width="17.5703125" style="3" customWidth="1"/>
    <col min="12540" max="12540" width="18.85546875" style="3" bestFit="1" customWidth="1"/>
    <col min="12541" max="12541" width="17.5703125" style="3" customWidth="1"/>
    <col min="12542" max="12775" width="9.140625" style="3"/>
    <col min="12776" max="12776" width="2.42578125" style="3" customWidth="1"/>
    <col min="12777" max="12777" width="3" style="3" customWidth="1"/>
    <col min="12778" max="12778" width="55" style="3" customWidth="1"/>
    <col min="12779" max="12784" width="18.5703125" style="3" customWidth="1"/>
    <col min="12785" max="12785" width="19.5703125" style="3" customWidth="1"/>
    <col min="12786" max="12788" width="18.5703125" style="3" customWidth="1"/>
    <col min="12789" max="12790" width="17.5703125" style="3" customWidth="1"/>
    <col min="12791" max="12792" width="20.5703125" style="3" customWidth="1"/>
    <col min="12793" max="12793" width="21.85546875" style="3" customWidth="1"/>
    <col min="12794" max="12795" width="17.5703125" style="3" customWidth="1"/>
    <col min="12796" max="12796" width="18.85546875" style="3" bestFit="1" customWidth="1"/>
    <col min="12797" max="12797" width="17.5703125" style="3" customWidth="1"/>
    <col min="12798" max="13031" width="9.140625" style="3"/>
    <col min="13032" max="13032" width="2.42578125" style="3" customWidth="1"/>
    <col min="13033" max="13033" width="3" style="3" customWidth="1"/>
    <col min="13034" max="13034" width="55" style="3" customWidth="1"/>
    <col min="13035" max="13040" width="18.5703125" style="3" customWidth="1"/>
    <col min="13041" max="13041" width="19.5703125" style="3" customWidth="1"/>
    <col min="13042" max="13044" width="18.5703125" style="3" customWidth="1"/>
    <col min="13045" max="13046" width="17.5703125" style="3" customWidth="1"/>
    <col min="13047" max="13048" width="20.5703125" style="3" customWidth="1"/>
    <col min="13049" max="13049" width="21.85546875" style="3" customWidth="1"/>
    <col min="13050" max="13051" width="17.5703125" style="3" customWidth="1"/>
    <col min="13052" max="13052" width="18.85546875" style="3" bestFit="1" customWidth="1"/>
    <col min="13053" max="13053" width="17.5703125" style="3" customWidth="1"/>
    <col min="13054" max="13287" width="9.140625" style="3"/>
    <col min="13288" max="13288" width="2.42578125" style="3" customWidth="1"/>
    <col min="13289" max="13289" width="3" style="3" customWidth="1"/>
    <col min="13290" max="13290" width="55" style="3" customWidth="1"/>
    <col min="13291" max="13296" width="18.5703125" style="3" customWidth="1"/>
    <col min="13297" max="13297" width="19.5703125" style="3" customWidth="1"/>
    <col min="13298" max="13300" width="18.5703125" style="3" customWidth="1"/>
    <col min="13301" max="13302" width="17.5703125" style="3" customWidth="1"/>
    <col min="13303" max="13304" width="20.5703125" style="3" customWidth="1"/>
    <col min="13305" max="13305" width="21.85546875" style="3" customWidth="1"/>
    <col min="13306" max="13307" width="17.5703125" style="3" customWidth="1"/>
    <col min="13308" max="13308" width="18.85546875" style="3" bestFit="1" customWidth="1"/>
    <col min="13309" max="13309" width="17.5703125" style="3" customWidth="1"/>
    <col min="13310" max="13543" width="9.140625" style="3"/>
    <col min="13544" max="13544" width="2.42578125" style="3" customWidth="1"/>
    <col min="13545" max="13545" width="3" style="3" customWidth="1"/>
    <col min="13546" max="13546" width="55" style="3" customWidth="1"/>
    <col min="13547" max="13552" width="18.5703125" style="3" customWidth="1"/>
    <col min="13553" max="13553" width="19.5703125" style="3" customWidth="1"/>
    <col min="13554" max="13556" width="18.5703125" style="3" customWidth="1"/>
    <col min="13557" max="13558" width="17.5703125" style="3" customWidth="1"/>
    <col min="13559" max="13560" width="20.5703125" style="3" customWidth="1"/>
    <col min="13561" max="13561" width="21.85546875" style="3" customWidth="1"/>
    <col min="13562" max="13563" width="17.5703125" style="3" customWidth="1"/>
    <col min="13564" max="13564" width="18.85546875" style="3" bestFit="1" customWidth="1"/>
    <col min="13565" max="13565" width="17.5703125" style="3" customWidth="1"/>
    <col min="13566" max="13799" width="9.140625" style="3"/>
    <col min="13800" max="13800" width="2.42578125" style="3" customWidth="1"/>
    <col min="13801" max="13801" width="3" style="3" customWidth="1"/>
    <col min="13802" max="13802" width="55" style="3" customWidth="1"/>
    <col min="13803" max="13808" width="18.5703125" style="3" customWidth="1"/>
    <col min="13809" max="13809" width="19.5703125" style="3" customWidth="1"/>
    <col min="13810" max="13812" width="18.5703125" style="3" customWidth="1"/>
    <col min="13813" max="13814" width="17.5703125" style="3" customWidth="1"/>
    <col min="13815" max="13816" width="20.5703125" style="3" customWidth="1"/>
    <col min="13817" max="13817" width="21.85546875" style="3" customWidth="1"/>
    <col min="13818" max="13819" width="17.5703125" style="3" customWidth="1"/>
    <col min="13820" max="13820" width="18.85546875" style="3" bestFit="1" customWidth="1"/>
    <col min="13821" max="13821" width="17.5703125" style="3" customWidth="1"/>
    <col min="13822" max="14055" width="9.140625" style="3"/>
    <col min="14056" max="14056" width="2.42578125" style="3" customWidth="1"/>
    <col min="14057" max="14057" width="3" style="3" customWidth="1"/>
    <col min="14058" max="14058" width="55" style="3" customWidth="1"/>
    <col min="14059" max="14064" width="18.5703125" style="3" customWidth="1"/>
    <col min="14065" max="14065" width="19.5703125" style="3" customWidth="1"/>
    <col min="14066" max="14068" width="18.5703125" style="3" customWidth="1"/>
    <col min="14069" max="14070" width="17.5703125" style="3" customWidth="1"/>
    <col min="14071" max="14072" width="20.5703125" style="3" customWidth="1"/>
    <col min="14073" max="14073" width="21.85546875" style="3" customWidth="1"/>
    <col min="14074" max="14075" width="17.5703125" style="3" customWidth="1"/>
    <col min="14076" max="14076" width="18.85546875" style="3" bestFit="1" customWidth="1"/>
    <col min="14077" max="14077" width="17.5703125" style="3" customWidth="1"/>
    <col min="14078" max="14311" width="9.140625" style="3"/>
    <col min="14312" max="14312" width="2.42578125" style="3" customWidth="1"/>
    <col min="14313" max="14313" width="3" style="3" customWidth="1"/>
    <col min="14314" max="14314" width="55" style="3" customWidth="1"/>
    <col min="14315" max="14320" width="18.5703125" style="3" customWidth="1"/>
    <col min="14321" max="14321" width="19.5703125" style="3" customWidth="1"/>
    <col min="14322" max="14324" width="18.5703125" style="3" customWidth="1"/>
    <col min="14325" max="14326" width="17.5703125" style="3" customWidth="1"/>
    <col min="14327" max="14328" width="20.5703125" style="3" customWidth="1"/>
    <col min="14329" max="14329" width="21.85546875" style="3" customWidth="1"/>
    <col min="14330" max="14331" width="17.5703125" style="3" customWidth="1"/>
    <col min="14332" max="14332" width="18.85546875" style="3" bestFit="1" customWidth="1"/>
    <col min="14333" max="14333" width="17.5703125" style="3" customWidth="1"/>
    <col min="14334" max="14567" width="9.140625" style="3"/>
    <col min="14568" max="14568" width="2.42578125" style="3" customWidth="1"/>
    <col min="14569" max="14569" width="3" style="3" customWidth="1"/>
    <col min="14570" max="14570" width="55" style="3" customWidth="1"/>
    <col min="14571" max="14576" width="18.5703125" style="3" customWidth="1"/>
    <col min="14577" max="14577" width="19.5703125" style="3" customWidth="1"/>
    <col min="14578" max="14580" width="18.5703125" style="3" customWidth="1"/>
    <col min="14581" max="14582" width="17.5703125" style="3" customWidth="1"/>
    <col min="14583" max="14584" width="20.5703125" style="3" customWidth="1"/>
    <col min="14585" max="14585" width="21.85546875" style="3" customWidth="1"/>
    <col min="14586" max="14587" width="17.5703125" style="3" customWidth="1"/>
    <col min="14588" max="14588" width="18.85546875" style="3" bestFit="1" customWidth="1"/>
    <col min="14589" max="14589" width="17.5703125" style="3" customWidth="1"/>
    <col min="14590" max="14823" width="9.140625" style="3"/>
    <col min="14824" max="14824" width="2.42578125" style="3" customWidth="1"/>
    <col min="14825" max="14825" width="3" style="3" customWidth="1"/>
    <col min="14826" max="14826" width="55" style="3" customWidth="1"/>
    <col min="14827" max="14832" width="18.5703125" style="3" customWidth="1"/>
    <col min="14833" max="14833" width="19.5703125" style="3" customWidth="1"/>
    <col min="14834" max="14836" width="18.5703125" style="3" customWidth="1"/>
    <col min="14837" max="14838" width="17.5703125" style="3" customWidth="1"/>
    <col min="14839" max="14840" width="20.5703125" style="3" customWidth="1"/>
    <col min="14841" max="14841" width="21.85546875" style="3" customWidth="1"/>
    <col min="14842" max="14843" width="17.5703125" style="3" customWidth="1"/>
    <col min="14844" max="14844" width="18.85546875" style="3" bestFit="1" customWidth="1"/>
    <col min="14845" max="14845" width="17.5703125" style="3" customWidth="1"/>
    <col min="14846" max="15079" width="9.140625" style="3"/>
    <col min="15080" max="15080" width="2.42578125" style="3" customWidth="1"/>
    <col min="15081" max="15081" width="3" style="3" customWidth="1"/>
    <col min="15082" max="15082" width="55" style="3" customWidth="1"/>
    <col min="15083" max="15088" width="18.5703125" style="3" customWidth="1"/>
    <col min="15089" max="15089" width="19.5703125" style="3" customWidth="1"/>
    <col min="15090" max="15092" width="18.5703125" style="3" customWidth="1"/>
    <col min="15093" max="15094" width="17.5703125" style="3" customWidth="1"/>
    <col min="15095" max="15096" width="20.5703125" style="3" customWidth="1"/>
    <col min="15097" max="15097" width="21.85546875" style="3" customWidth="1"/>
    <col min="15098" max="15099" width="17.5703125" style="3" customWidth="1"/>
    <col min="15100" max="15100" width="18.85546875" style="3" bestFit="1" customWidth="1"/>
    <col min="15101" max="15101" width="17.5703125" style="3" customWidth="1"/>
    <col min="15102" max="15335" width="9.140625" style="3"/>
    <col min="15336" max="15336" width="2.42578125" style="3" customWidth="1"/>
    <col min="15337" max="15337" width="3" style="3" customWidth="1"/>
    <col min="15338" max="15338" width="55" style="3" customWidth="1"/>
    <col min="15339" max="15344" width="18.5703125" style="3" customWidth="1"/>
    <col min="15345" max="15345" width="19.5703125" style="3" customWidth="1"/>
    <col min="15346" max="15348" width="18.5703125" style="3" customWidth="1"/>
    <col min="15349" max="15350" width="17.5703125" style="3" customWidth="1"/>
    <col min="15351" max="15352" width="20.5703125" style="3" customWidth="1"/>
    <col min="15353" max="15353" width="21.85546875" style="3" customWidth="1"/>
    <col min="15354" max="15355" width="17.5703125" style="3" customWidth="1"/>
    <col min="15356" max="15356" width="18.85546875" style="3" bestFit="1" customWidth="1"/>
    <col min="15357" max="15357" width="17.5703125" style="3" customWidth="1"/>
    <col min="15358" max="15591" width="9.140625" style="3"/>
    <col min="15592" max="15592" width="2.42578125" style="3" customWidth="1"/>
    <col min="15593" max="15593" width="3" style="3" customWidth="1"/>
    <col min="15594" max="15594" width="55" style="3" customWidth="1"/>
    <col min="15595" max="15600" width="18.5703125" style="3" customWidth="1"/>
    <col min="15601" max="15601" width="19.5703125" style="3" customWidth="1"/>
    <col min="15602" max="15604" width="18.5703125" style="3" customWidth="1"/>
    <col min="15605" max="15606" width="17.5703125" style="3" customWidth="1"/>
    <col min="15607" max="15608" width="20.5703125" style="3" customWidth="1"/>
    <col min="15609" max="15609" width="21.85546875" style="3" customWidth="1"/>
    <col min="15610" max="15611" width="17.5703125" style="3" customWidth="1"/>
    <col min="15612" max="15612" width="18.85546875" style="3" bestFit="1" customWidth="1"/>
    <col min="15613" max="15613" width="17.5703125" style="3" customWidth="1"/>
    <col min="15614" max="15847" width="9.140625" style="3"/>
    <col min="15848" max="15848" width="2.42578125" style="3" customWidth="1"/>
    <col min="15849" max="15849" width="3" style="3" customWidth="1"/>
    <col min="15850" max="15850" width="55" style="3" customWidth="1"/>
    <col min="15851" max="15856" width="18.5703125" style="3" customWidth="1"/>
    <col min="15857" max="15857" width="19.5703125" style="3" customWidth="1"/>
    <col min="15858" max="15860" width="18.5703125" style="3" customWidth="1"/>
    <col min="15861" max="15862" width="17.5703125" style="3" customWidth="1"/>
    <col min="15863" max="15864" width="20.5703125" style="3" customWidth="1"/>
    <col min="15865" max="15865" width="21.85546875" style="3" customWidth="1"/>
    <col min="15866" max="15867" width="17.5703125" style="3" customWidth="1"/>
    <col min="15868" max="15868" width="18.85546875" style="3" bestFit="1" customWidth="1"/>
    <col min="15869" max="15869" width="17.5703125" style="3" customWidth="1"/>
    <col min="15870" max="16103" width="9.140625" style="3"/>
    <col min="16104" max="16104" width="2.42578125" style="3" customWidth="1"/>
    <col min="16105" max="16105" width="3" style="3" customWidth="1"/>
    <col min="16106" max="16106" width="55" style="3" customWidth="1"/>
    <col min="16107" max="16112" width="18.5703125" style="3" customWidth="1"/>
    <col min="16113" max="16113" width="19.5703125" style="3" customWidth="1"/>
    <col min="16114" max="16116" width="18.5703125" style="3" customWidth="1"/>
    <col min="16117" max="16118" width="17.5703125" style="3" customWidth="1"/>
    <col min="16119" max="16120" width="20.5703125" style="3" customWidth="1"/>
    <col min="16121" max="16121" width="21.85546875" style="3" customWidth="1"/>
    <col min="16122" max="16123" width="17.5703125" style="3" customWidth="1"/>
    <col min="16124" max="16124" width="18.85546875" style="3" bestFit="1" customWidth="1"/>
    <col min="16125" max="16125" width="17.5703125" style="3" customWidth="1"/>
    <col min="16126" max="16384" width="9.140625" style="3"/>
  </cols>
  <sheetData>
    <row r="1" spans="1:38" s="83" customFormat="1" ht="30.95" customHeight="1">
      <c r="A1" s="293" t="s">
        <v>1190</v>
      </c>
      <c r="B1" s="293"/>
      <c r="C1" s="293"/>
      <c r="D1" s="293"/>
      <c r="E1" s="293"/>
      <c r="AF1" s="295"/>
      <c r="AG1" s="295"/>
      <c r="AH1" s="295"/>
      <c r="AI1" s="295"/>
    </row>
    <row r="2" spans="1:38" s="82" customFormat="1" ht="12">
      <c r="B2" s="304"/>
      <c r="AF2" s="305"/>
      <c r="AG2" s="305"/>
      <c r="AH2" s="305"/>
      <c r="AI2" s="305"/>
    </row>
    <row r="3" spans="1:38" s="269" customFormat="1" ht="41.25" customHeight="1"/>
    <row r="4" spans="1:38" s="91" customFormat="1" ht="30" customHeight="1">
      <c r="A4" s="114"/>
      <c r="B4" s="116"/>
      <c r="C4" s="426" t="s">
        <v>672</v>
      </c>
      <c r="D4" s="423"/>
      <c r="E4" s="423"/>
      <c r="F4" s="423"/>
      <c r="G4" s="424"/>
      <c r="H4" s="425"/>
      <c r="I4" s="427" t="s">
        <v>673</v>
      </c>
      <c r="J4" s="423"/>
      <c r="K4" s="423"/>
      <c r="L4" s="423"/>
      <c r="M4" s="424"/>
      <c r="N4" s="425"/>
      <c r="O4" s="427" t="s">
        <v>1124</v>
      </c>
      <c r="P4" s="423"/>
      <c r="Q4" s="423"/>
      <c r="R4" s="423"/>
      <c r="S4" s="424"/>
      <c r="T4" s="425"/>
      <c r="U4" s="427" t="s">
        <v>1125</v>
      </c>
      <c r="V4" s="423"/>
      <c r="W4" s="423"/>
      <c r="X4" s="423"/>
      <c r="Y4" s="424"/>
      <c r="Z4" s="425"/>
      <c r="AA4" s="441" t="s">
        <v>1126</v>
      </c>
      <c r="AB4" s="442"/>
      <c r="AC4" s="442"/>
      <c r="AD4" s="442"/>
      <c r="AE4" s="442"/>
      <c r="AF4" s="443"/>
      <c r="AG4" s="422" t="s">
        <v>1127</v>
      </c>
      <c r="AH4" s="423"/>
      <c r="AI4" s="423"/>
      <c r="AJ4" s="423"/>
      <c r="AK4" s="424"/>
      <c r="AL4" s="425"/>
    </row>
    <row r="5" spans="1:38">
      <c r="A5" s="93"/>
      <c r="B5" s="117"/>
      <c r="C5" s="322">
        <v>2022</v>
      </c>
      <c r="D5" s="322">
        <v>2023</v>
      </c>
      <c r="E5" s="322">
        <v>2024</v>
      </c>
      <c r="F5" s="322">
        <v>2025</v>
      </c>
      <c r="G5" s="322">
        <v>2026</v>
      </c>
      <c r="H5" s="322">
        <v>2027</v>
      </c>
      <c r="I5" s="322">
        <v>2022</v>
      </c>
      <c r="J5" s="322">
        <v>2023</v>
      </c>
      <c r="K5" s="322">
        <v>2024</v>
      </c>
      <c r="L5" s="322">
        <v>2025</v>
      </c>
      <c r="M5" s="322">
        <v>2026</v>
      </c>
      <c r="N5" s="322">
        <v>2027</v>
      </c>
      <c r="O5" s="322">
        <v>2022</v>
      </c>
      <c r="P5" s="322">
        <v>2023</v>
      </c>
      <c r="Q5" s="322">
        <v>2024</v>
      </c>
      <c r="R5" s="322">
        <v>2025</v>
      </c>
      <c r="S5" s="322">
        <v>2026</v>
      </c>
      <c r="T5" s="322">
        <v>2027</v>
      </c>
      <c r="U5" s="322">
        <v>2022</v>
      </c>
      <c r="V5" s="322">
        <v>2023</v>
      </c>
      <c r="W5" s="322">
        <v>2024</v>
      </c>
      <c r="X5" s="322">
        <v>2025</v>
      </c>
      <c r="Y5" s="322">
        <v>2026</v>
      </c>
      <c r="Z5" s="322">
        <v>2027</v>
      </c>
      <c r="AA5" s="322">
        <v>2022</v>
      </c>
      <c r="AB5" s="322">
        <v>2023</v>
      </c>
      <c r="AC5" s="322">
        <v>2024</v>
      </c>
      <c r="AD5" s="322">
        <v>2025</v>
      </c>
      <c r="AE5" s="322">
        <v>2026</v>
      </c>
      <c r="AF5" s="322">
        <v>2027</v>
      </c>
      <c r="AG5" s="322">
        <v>2022</v>
      </c>
      <c r="AH5" s="322">
        <v>2023</v>
      </c>
      <c r="AI5" s="322">
        <v>2024</v>
      </c>
      <c r="AJ5" s="322">
        <v>2025</v>
      </c>
      <c r="AK5" s="322">
        <v>2026</v>
      </c>
      <c r="AL5" s="322">
        <v>2027</v>
      </c>
    </row>
    <row r="6" spans="1:38">
      <c r="A6" s="115"/>
      <c r="B6" s="118"/>
      <c r="C6" s="309" t="s">
        <v>727</v>
      </c>
      <c r="D6" s="309" t="s">
        <v>728</v>
      </c>
      <c r="E6" s="309" t="s">
        <v>729</v>
      </c>
      <c r="F6" s="309" t="s">
        <v>730</v>
      </c>
      <c r="G6" s="309" t="s">
        <v>731</v>
      </c>
      <c r="H6" s="309" t="s">
        <v>784</v>
      </c>
      <c r="I6" s="309" t="s">
        <v>785</v>
      </c>
      <c r="J6" s="309" t="s">
        <v>786</v>
      </c>
      <c r="K6" s="309" t="s">
        <v>787</v>
      </c>
      <c r="L6" s="309" t="s">
        <v>788</v>
      </c>
      <c r="M6" s="309" t="s">
        <v>789</v>
      </c>
      <c r="N6" s="309" t="s">
        <v>790</v>
      </c>
      <c r="O6" s="309" t="s">
        <v>791</v>
      </c>
      <c r="P6" s="309" t="s">
        <v>792</v>
      </c>
      <c r="Q6" s="309" t="s">
        <v>793</v>
      </c>
      <c r="R6" s="309" t="s">
        <v>794</v>
      </c>
      <c r="S6" s="309" t="s">
        <v>795</v>
      </c>
      <c r="T6" s="309" t="s">
        <v>796</v>
      </c>
      <c r="U6" s="309" t="s">
        <v>797</v>
      </c>
      <c r="V6" s="309" t="s">
        <v>798</v>
      </c>
      <c r="W6" s="309" t="s">
        <v>799</v>
      </c>
      <c r="X6" s="309" t="s">
        <v>800</v>
      </c>
      <c r="Y6" s="309" t="s">
        <v>801</v>
      </c>
      <c r="Z6" s="309" t="s">
        <v>802</v>
      </c>
      <c r="AA6" s="309" t="s">
        <v>803</v>
      </c>
      <c r="AB6" s="309" t="s">
        <v>804</v>
      </c>
      <c r="AC6" s="309" t="s">
        <v>805</v>
      </c>
      <c r="AD6" s="309" t="s">
        <v>806</v>
      </c>
      <c r="AE6" s="309" t="s">
        <v>807</v>
      </c>
      <c r="AF6" s="309" t="s">
        <v>808</v>
      </c>
      <c r="AG6" s="309" t="s">
        <v>809</v>
      </c>
      <c r="AH6" s="309" t="s">
        <v>810</v>
      </c>
      <c r="AI6" s="309" t="s">
        <v>811</v>
      </c>
      <c r="AJ6" s="309" t="s">
        <v>812</v>
      </c>
      <c r="AK6" s="309" t="s">
        <v>813</v>
      </c>
      <c r="AL6" s="309" t="s">
        <v>814</v>
      </c>
    </row>
    <row r="7" spans="1:38">
      <c r="A7" s="113" t="s">
        <v>674</v>
      </c>
      <c r="B7" s="310" t="s">
        <v>732</v>
      </c>
      <c r="C7" s="123"/>
      <c r="D7" s="124"/>
      <c r="E7" s="124"/>
      <c r="F7" s="124"/>
      <c r="G7" s="138"/>
      <c r="H7" s="125"/>
      <c r="I7" s="123"/>
      <c r="J7" s="124"/>
      <c r="K7" s="124"/>
      <c r="L7" s="124"/>
      <c r="M7" s="138"/>
      <c r="N7" s="125"/>
      <c r="O7" s="123"/>
      <c r="P7" s="124"/>
      <c r="Q7" s="124"/>
      <c r="R7" s="124"/>
      <c r="S7" s="138"/>
      <c r="T7" s="125"/>
      <c r="U7" s="123"/>
      <c r="V7" s="124"/>
      <c r="W7" s="124"/>
      <c r="X7" s="124"/>
      <c r="Y7" s="138"/>
      <c r="Z7" s="125"/>
      <c r="AA7" s="123"/>
      <c r="AB7" s="124"/>
      <c r="AC7" s="124"/>
      <c r="AD7" s="124"/>
      <c r="AE7" s="138"/>
      <c r="AF7" s="125"/>
      <c r="AG7" s="123"/>
      <c r="AH7" s="124"/>
      <c r="AI7" s="124"/>
      <c r="AJ7" s="124"/>
      <c r="AK7" s="138"/>
      <c r="AL7" s="125"/>
    </row>
    <row r="8" spans="1:38">
      <c r="A8" s="172" t="s">
        <v>518</v>
      </c>
      <c r="B8" s="311" t="s">
        <v>733</v>
      </c>
      <c r="C8" s="123"/>
      <c r="D8" s="124"/>
      <c r="E8" s="124"/>
      <c r="F8" s="124"/>
      <c r="G8" s="138"/>
      <c r="H8" s="125"/>
      <c r="I8" s="123"/>
      <c r="J8" s="124"/>
      <c r="K8" s="124"/>
      <c r="L8" s="124"/>
      <c r="M8" s="138"/>
      <c r="N8" s="125"/>
      <c r="O8" s="123"/>
      <c r="P8" s="124"/>
      <c r="Q8" s="124"/>
      <c r="R8" s="124"/>
      <c r="S8" s="138"/>
      <c r="T8" s="125"/>
      <c r="U8" s="123"/>
      <c r="V8" s="124"/>
      <c r="W8" s="124"/>
      <c r="X8" s="124"/>
      <c r="Y8" s="138"/>
      <c r="Z8" s="125"/>
      <c r="AA8" s="123"/>
      <c r="AB8" s="124"/>
      <c r="AC8" s="124"/>
      <c r="AD8" s="124"/>
      <c r="AE8" s="138"/>
      <c r="AF8" s="125"/>
      <c r="AG8" s="123"/>
      <c r="AH8" s="124"/>
      <c r="AI8" s="124"/>
      <c r="AJ8" s="124"/>
      <c r="AK8" s="138"/>
      <c r="AL8" s="125"/>
    </row>
    <row r="9" spans="1:38">
      <c r="A9" s="172" t="s">
        <v>519</v>
      </c>
      <c r="B9" s="311" t="s">
        <v>734</v>
      </c>
      <c r="C9" s="123"/>
      <c r="D9" s="124"/>
      <c r="E9" s="124"/>
      <c r="F9" s="124"/>
      <c r="G9" s="138"/>
      <c r="H9" s="125"/>
      <c r="I9" s="123"/>
      <c r="J9" s="124"/>
      <c r="K9" s="124"/>
      <c r="L9" s="124"/>
      <c r="M9" s="138"/>
      <c r="N9" s="125"/>
      <c r="O9" s="123"/>
      <c r="P9" s="124"/>
      <c r="Q9" s="124"/>
      <c r="R9" s="124"/>
      <c r="S9" s="138"/>
      <c r="T9" s="125"/>
      <c r="U9" s="123"/>
      <c r="V9" s="124"/>
      <c r="W9" s="124"/>
      <c r="X9" s="124"/>
      <c r="Y9" s="138"/>
      <c r="Z9" s="125"/>
      <c r="AA9" s="123"/>
      <c r="AB9" s="124"/>
      <c r="AC9" s="124"/>
      <c r="AD9" s="124"/>
      <c r="AE9" s="138"/>
      <c r="AF9" s="125"/>
      <c r="AG9" s="123"/>
      <c r="AH9" s="124"/>
      <c r="AI9" s="124"/>
      <c r="AJ9" s="124"/>
      <c r="AK9" s="138"/>
      <c r="AL9" s="125"/>
    </row>
    <row r="10" spans="1:38">
      <c r="A10" s="172" t="s">
        <v>520</v>
      </c>
      <c r="B10" s="311" t="s">
        <v>735</v>
      </c>
      <c r="C10" s="123"/>
      <c r="D10" s="124"/>
      <c r="E10" s="124"/>
      <c r="F10" s="124"/>
      <c r="G10" s="138"/>
      <c r="H10" s="125"/>
      <c r="I10" s="123"/>
      <c r="J10" s="124"/>
      <c r="K10" s="124"/>
      <c r="L10" s="124"/>
      <c r="M10" s="138"/>
      <c r="N10" s="125"/>
      <c r="O10" s="123"/>
      <c r="P10" s="124"/>
      <c r="Q10" s="124"/>
      <c r="R10" s="124"/>
      <c r="S10" s="138"/>
      <c r="T10" s="125"/>
      <c r="U10" s="123"/>
      <c r="V10" s="124"/>
      <c r="W10" s="124"/>
      <c r="X10" s="124"/>
      <c r="Y10" s="138"/>
      <c r="Z10" s="125"/>
      <c r="AA10" s="123"/>
      <c r="AB10" s="124"/>
      <c r="AC10" s="124"/>
      <c r="AD10" s="124"/>
      <c r="AE10" s="138"/>
      <c r="AF10" s="125"/>
      <c r="AG10" s="123"/>
      <c r="AH10" s="124"/>
      <c r="AI10" s="124"/>
      <c r="AJ10" s="124"/>
      <c r="AK10" s="138"/>
      <c r="AL10" s="125"/>
    </row>
    <row r="11" spans="1:38">
      <c r="A11" s="172" t="s">
        <v>521</v>
      </c>
      <c r="B11" s="311" t="s">
        <v>736</v>
      </c>
      <c r="C11" s="123"/>
      <c r="D11" s="124"/>
      <c r="E11" s="124"/>
      <c r="F11" s="124"/>
      <c r="G11" s="138"/>
      <c r="H11" s="125"/>
      <c r="I11" s="123"/>
      <c r="J11" s="124"/>
      <c r="K11" s="124"/>
      <c r="L11" s="124"/>
      <c r="M11" s="138"/>
      <c r="N11" s="125"/>
      <c r="O11" s="123"/>
      <c r="P11" s="124"/>
      <c r="Q11" s="124"/>
      <c r="R11" s="124"/>
      <c r="S11" s="138"/>
      <c r="T11" s="125"/>
      <c r="U11" s="123"/>
      <c r="V11" s="124"/>
      <c r="W11" s="124"/>
      <c r="X11" s="124"/>
      <c r="Y11" s="138"/>
      <c r="Z11" s="125"/>
      <c r="AA11" s="123"/>
      <c r="AB11" s="124"/>
      <c r="AC11" s="124"/>
      <c r="AD11" s="124"/>
      <c r="AE11" s="138"/>
      <c r="AF11" s="125"/>
      <c r="AG11" s="123"/>
      <c r="AH11" s="124"/>
      <c r="AI11" s="124"/>
      <c r="AJ11" s="124"/>
      <c r="AK11" s="138"/>
      <c r="AL11" s="125"/>
    </row>
    <row r="12" spans="1:38">
      <c r="A12" s="172" t="s">
        <v>522</v>
      </c>
      <c r="B12" s="311" t="s">
        <v>737</v>
      </c>
      <c r="C12" s="123"/>
      <c r="D12" s="124"/>
      <c r="E12" s="124"/>
      <c r="F12" s="124"/>
      <c r="G12" s="138"/>
      <c r="H12" s="125"/>
      <c r="I12" s="123"/>
      <c r="J12" s="124"/>
      <c r="K12" s="124"/>
      <c r="L12" s="124"/>
      <c r="M12" s="138"/>
      <c r="N12" s="125"/>
      <c r="O12" s="123"/>
      <c r="P12" s="124"/>
      <c r="Q12" s="124"/>
      <c r="R12" s="124"/>
      <c r="S12" s="138"/>
      <c r="T12" s="125"/>
      <c r="U12" s="123"/>
      <c r="V12" s="124"/>
      <c r="W12" s="124"/>
      <c r="X12" s="124"/>
      <c r="Y12" s="138"/>
      <c r="Z12" s="125"/>
      <c r="AA12" s="123"/>
      <c r="AB12" s="124"/>
      <c r="AC12" s="124"/>
      <c r="AD12" s="124"/>
      <c r="AE12" s="138"/>
      <c r="AF12" s="125"/>
      <c r="AG12" s="123"/>
      <c r="AH12" s="124"/>
      <c r="AI12" s="124"/>
      <c r="AJ12" s="124"/>
      <c r="AK12" s="138"/>
      <c r="AL12" s="125"/>
    </row>
    <row r="13" spans="1:38">
      <c r="A13" s="172" t="s">
        <v>523</v>
      </c>
      <c r="B13" s="311" t="s">
        <v>738</v>
      </c>
      <c r="C13" s="123"/>
      <c r="D13" s="124"/>
      <c r="E13" s="124"/>
      <c r="F13" s="124"/>
      <c r="G13" s="138"/>
      <c r="H13" s="125"/>
      <c r="I13" s="123"/>
      <c r="J13" s="124"/>
      <c r="K13" s="124"/>
      <c r="L13" s="124"/>
      <c r="M13" s="138"/>
      <c r="N13" s="125"/>
      <c r="O13" s="123"/>
      <c r="P13" s="124"/>
      <c r="Q13" s="124"/>
      <c r="R13" s="124"/>
      <c r="S13" s="138"/>
      <c r="T13" s="125"/>
      <c r="U13" s="123"/>
      <c r="V13" s="124"/>
      <c r="W13" s="124"/>
      <c r="X13" s="124"/>
      <c r="Y13" s="138"/>
      <c r="Z13" s="125"/>
      <c r="AA13" s="123"/>
      <c r="AB13" s="124"/>
      <c r="AC13" s="124"/>
      <c r="AD13" s="124"/>
      <c r="AE13" s="138"/>
      <c r="AF13" s="125"/>
      <c r="AG13" s="123"/>
      <c r="AH13" s="124"/>
      <c r="AI13" s="124"/>
      <c r="AJ13" s="124"/>
      <c r="AK13" s="138"/>
      <c r="AL13" s="125"/>
    </row>
    <row r="14" spans="1:38">
      <c r="A14" s="172" t="s">
        <v>524</v>
      </c>
      <c r="B14" s="311" t="s">
        <v>739</v>
      </c>
      <c r="C14" s="123"/>
      <c r="D14" s="124"/>
      <c r="E14" s="124"/>
      <c r="F14" s="124"/>
      <c r="G14" s="138"/>
      <c r="H14" s="125"/>
      <c r="I14" s="123"/>
      <c r="J14" s="124"/>
      <c r="K14" s="124"/>
      <c r="L14" s="124"/>
      <c r="M14" s="138"/>
      <c r="N14" s="125"/>
      <c r="O14" s="123"/>
      <c r="P14" s="124"/>
      <c r="Q14" s="124"/>
      <c r="R14" s="124"/>
      <c r="S14" s="138"/>
      <c r="T14" s="125"/>
      <c r="U14" s="123"/>
      <c r="V14" s="124"/>
      <c r="W14" s="124"/>
      <c r="X14" s="124"/>
      <c r="Y14" s="138"/>
      <c r="Z14" s="125"/>
      <c r="AA14" s="123"/>
      <c r="AB14" s="124"/>
      <c r="AC14" s="124"/>
      <c r="AD14" s="124"/>
      <c r="AE14" s="138"/>
      <c r="AF14" s="125"/>
      <c r="AG14" s="123"/>
      <c r="AH14" s="124"/>
      <c r="AI14" s="124"/>
      <c r="AJ14" s="124"/>
      <c r="AK14" s="138"/>
      <c r="AL14" s="125"/>
    </row>
    <row r="15" spans="1:38">
      <c r="A15" s="172" t="s">
        <v>525</v>
      </c>
      <c r="B15" s="311" t="s">
        <v>740</v>
      </c>
      <c r="C15" s="123"/>
      <c r="D15" s="124"/>
      <c r="E15" s="124"/>
      <c r="F15" s="124"/>
      <c r="G15" s="138"/>
      <c r="H15" s="125"/>
      <c r="I15" s="123"/>
      <c r="J15" s="124"/>
      <c r="K15" s="124"/>
      <c r="L15" s="124"/>
      <c r="M15" s="138"/>
      <c r="N15" s="125"/>
      <c r="O15" s="123"/>
      <c r="P15" s="124"/>
      <c r="Q15" s="124"/>
      <c r="R15" s="124"/>
      <c r="S15" s="138"/>
      <c r="T15" s="125"/>
      <c r="U15" s="123"/>
      <c r="V15" s="124"/>
      <c r="W15" s="124"/>
      <c r="X15" s="124"/>
      <c r="Y15" s="138"/>
      <c r="Z15" s="125"/>
      <c r="AA15" s="123"/>
      <c r="AB15" s="124"/>
      <c r="AC15" s="124"/>
      <c r="AD15" s="124"/>
      <c r="AE15" s="138"/>
      <c r="AF15" s="125"/>
      <c r="AG15" s="123"/>
      <c r="AH15" s="124"/>
      <c r="AI15" s="124"/>
      <c r="AJ15" s="124"/>
      <c r="AK15" s="138"/>
      <c r="AL15" s="125"/>
    </row>
    <row r="16" spans="1:38">
      <c r="A16" s="172" t="s">
        <v>526</v>
      </c>
      <c r="B16" s="311" t="s">
        <v>741</v>
      </c>
      <c r="C16" s="123"/>
      <c r="D16" s="124"/>
      <c r="E16" s="124"/>
      <c r="F16" s="124"/>
      <c r="G16" s="138"/>
      <c r="H16" s="125"/>
      <c r="I16" s="123"/>
      <c r="J16" s="124"/>
      <c r="K16" s="124"/>
      <c r="L16" s="124"/>
      <c r="M16" s="138"/>
      <c r="N16" s="125"/>
      <c r="O16" s="123"/>
      <c r="P16" s="124"/>
      <c r="Q16" s="124"/>
      <c r="R16" s="124"/>
      <c r="S16" s="138"/>
      <c r="T16" s="125"/>
      <c r="U16" s="123"/>
      <c r="V16" s="124"/>
      <c r="W16" s="124"/>
      <c r="X16" s="124"/>
      <c r="Y16" s="138"/>
      <c r="Z16" s="125"/>
      <c r="AA16" s="123"/>
      <c r="AB16" s="124"/>
      <c r="AC16" s="124"/>
      <c r="AD16" s="124"/>
      <c r="AE16" s="138"/>
      <c r="AF16" s="125"/>
      <c r="AG16" s="123"/>
      <c r="AH16" s="124"/>
      <c r="AI16" s="124"/>
      <c r="AJ16" s="124"/>
      <c r="AK16" s="138"/>
      <c r="AL16" s="125"/>
    </row>
    <row r="17" spans="1:38">
      <c r="A17" s="172" t="s">
        <v>527</v>
      </c>
      <c r="B17" s="311" t="s">
        <v>742</v>
      </c>
      <c r="C17" s="123"/>
      <c r="D17" s="124"/>
      <c r="E17" s="124"/>
      <c r="F17" s="124"/>
      <c r="G17" s="138"/>
      <c r="H17" s="125"/>
      <c r="I17" s="123"/>
      <c r="J17" s="124"/>
      <c r="K17" s="124"/>
      <c r="L17" s="124"/>
      <c r="M17" s="138"/>
      <c r="N17" s="125"/>
      <c r="O17" s="123"/>
      <c r="P17" s="124"/>
      <c r="Q17" s="124"/>
      <c r="R17" s="124"/>
      <c r="S17" s="138"/>
      <c r="T17" s="125"/>
      <c r="U17" s="123"/>
      <c r="V17" s="124"/>
      <c r="W17" s="124"/>
      <c r="X17" s="124"/>
      <c r="Y17" s="138"/>
      <c r="Z17" s="125"/>
      <c r="AA17" s="123"/>
      <c r="AB17" s="124"/>
      <c r="AC17" s="124"/>
      <c r="AD17" s="124"/>
      <c r="AE17" s="138"/>
      <c r="AF17" s="125"/>
      <c r="AG17" s="123"/>
      <c r="AH17" s="124"/>
      <c r="AI17" s="124"/>
      <c r="AJ17" s="124"/>
      <c r="AK17" s="138"/>
      <c r="AL17" s="125"/>
    </row>
    <row r="18" spans="1:38">
      <c r="A18" s="172" t="s">
        <v>528</v>
      </c>
      <c r="B18" s="311" t="s">
        <v>743</v>
      </c>
      <c r="C18" s="123"/>
      <c r="D18" s="124"/>
      <c r="E18" s="124"/>
      <c r="F18" s="124"/>
      <c r="G18" s="138"/>
      <c r="H18" s="125"/>
      <c r="I18" s="123"/>
      <c r="J18" s="124"/>
      <c r="K18" s="124"/>
      <c r="L18" s="124"/>
      <c r="M18" s="138"/>
      <c r="N18" s="125"/>
      <c r="O18" s="123"/>
      <c r="P18" s="124"/>
      <c r="Q18" s="124"/>
      <c r="R18" s="124"/>
      <c r="S18" s="138"/>
      <c r="T18" s="125"/>
      <c r="U18" s="123"/>
      <c r="V18" s="124"/>
      <c r="W18" s="124"/>
      <c r="X18" s="124"/>
      <c r="Y18" s="138"/>
      <c r="Z18" s="125"/>
      <c r="AA18" s="123"/>
      <c r="AB18" s="124"/>
      <c r="AC18" s="124"/>
      <c r="AD18" s="124"/>
      <c r="AE18" s="138"/>
      <c r="AF18" s="125"/>
      <c r="AG18" s="123"/>
      <c r="AH18" s="124"/>
      <c r="AI18" s="124"/>
      <c r="AJ18" s="124"/>
      <c r="AK18" s="138"/>
      <c r="AL18" s="125"/>
    </row>
    <row r="19" spans="1:38">
      <c r="A19" s="172" t="s">
        <v>529</v>
      </c>
      <c r="B19" s="311" t="s">
        <v>744</v>
      </c>
      <c r="C19" s="123"/>
      <c r="D19" s="124"/>
      <c r="E19" s="124"/>
      <c r="F19" s="124"/>
      <c r="G19" s="138"/>
      <c r="H19" s="125"/>
      <c r="I19" s="123"/>
      <c r="J19" s="124"/>
      <c r="K19" s="124"/>
      <c r="L19" s="124"/>
      <c r="M19" s="138"/>
      <c r="N19" s="125"/>
      <c r="O19" s="123"/>
      <c r="P19" s="124"/>
      <c r="Q19" s="124"/>
      <c r="R19" s="124"/>
      <c r="S19" s="138"/>
      <c r="T19" s="125"/>
      <c r="U19" s="123"/>
      <c r="V19" s="124"/>
      <c r="W19" s="124"/>
      <c r="X19" s="124"/>
      <c r="Y19" s="138"/>
      <c r="Z19" s="125"/>
      <c r="AA19" s="123"/>
      <c r="AB19" s="124"/>
      <c r="AC19" s="124"/>
      <c r="AD19" s="124"/>
      <c r="AE19" s="138"/>
      <c r="AF19" s="125"/>
      <c r="AG19" s="123"/>
      <c r="AH19" s="124"/>
      <c r="AI19" s="124"/>
      <c r="AJ19" s="124"/>
      <c r="AK19" s="138"/>
      <c r="AL19" s="125"/>
    </row>
    <row r="20" spans="1:38">
      <c r="A20" s="172" t="s">
        <v>530</v>
      </c>
      <c r="B20" s="311" t="s">
        <v>745</v>
      </c>
      <c r="C20" s="123"/>
      <c r="D20" s="124"/>
      <c r="E20" s="124"/>
      <c r="F20" s="124"/>
      <c r="G20" s="138"/>
      <c r="H20" s="125"/>
      <c r="I20" s="123"/>
      <c r="J20" s="124"/>
      <c r="K20" s="124"/>
      <c r="L20" s="124"/>
      <c r="M20" s="138"/>
      <c r="N20" s="125"/>
      <c r="O20" s="123"/>
      <c r="P20" s="124"/>
      <c r="Q20" s="124"/>
      <c r="R20" s="124"/>
      <c r="S20" s="138"/>
      <c r="T20" s="125"/>
      <c r="U20" s="123"/>
      <c r="V20" s="124"/>
      <c r="W20" s="124"/>
      <c r="X20" s="124"/>
      <c r="Y20" s="138"/>
      <c r="Z20" s="125"/>
      <c r="AA20" s="123"/>
      <c r="AB20" s="124"/>
      <c r="AC20" s="124"/>
      <c r="AD20" s="124"/>
      <c r="AE20" s="138"/>
      <c r="AF20" s="125"/>
      <c r="AG20" s="123"/>
      <c r="AH20" s="124"/>
      <c r="AI20" s="124"/>
      <c r="AJ20" s="124"/>
      <c r="AK20" s="138"/>
      <c r="AL20" s="125"/>
    </row>
    <row r="21" spans="1:38">
      <c r="A21" s="172" t="s">
        <v>531</v>
      </c>
      <c r="B21" s="311" t="s">
        <v>746</v>
      </c>
      <c r="C21" s="123"/>
      <c r="D21" s="124"/>
      <c r="E21" s="124"/>
      <c r="F21" s="124"/>
      <c r="G21" s="138"/>
      <c r="H21" s="125"/>
      <c r="I21" s="123"/>
      <c r="J21" s="124"/>
      <c r="K21" s="124"/>
      <c r="L21" s="124"/>
      <c r="M21" s="138"/>
      <c r="N21" s="125"/>
      <c r="O21" s="123"/>
      <c r="P21" s="124"/>
      <c r="Q21" s="124"/>
      <c r="R21" s="124"/>
      <c r="S21" s="138"/>
      <c r="T21" s="125"/>
      <c r="U21" s="123"/>
      <c r="V21" s="124"/>
      <c r="W21" s="124"/>
      <c r="X21" s="124"/>
      <c r="Y21" s="138"/>
      <c r="Z21" s="125"/>
      <c r="AA21" s="123"/>
      <c r="AB21" s="124"/>
      <c r="AC21" s="124"/>
      <c r="AD21" s="124"/>
      <c r="AE21" s="138"/>
      <c r="AF21" s="125"/>
      <c r="AG21" s="123"/>
      <c r="AH21" s="124"/>
      <c r="AI21" s="124"/>
      <c r="AJ21" s="124"/>
      <c r="AK21" s="138"/>
      <c r="AL21" s="125"/>
    </row>
    <row r="22" spans="1:38">
      <c r="A22" s="172" t="s">
        <v>532</v>
      </c>
      <c r="B22" s="311" t="s">
        <v>747</v>
      </c>
      <c r="C22" s="123"/>
      <c r="D22" s="124"/>
      <c r="E22" s="124"/>
      <c r="F22" s="124"/>
      <c r="G22" s="138"/>
      <c r="H22" s="125"/>
      <c r="I22" s="123"/>
      <c r="J22" s="124"/>
      <c r="K22" s="124"/>
      <c r="L22" s="124"/>
      <c r="M22" s="138"/>
      <c r="N22" s="125"/>
      <c r="O22" s="123"/>
      <c r="P22" s="124"/>
      <c r="Q22" s="124"/>
      <c r="R22" s="124"/>
      <c r="S22" s="138"/>
      <c r="T22" s="125"/>
      <c r="U22" s="123"/>
      <c r="V22" s="124"/>
      <c r="W22" s="124"/>
      <c r="X22" s="124"/>
      <c r="Y22" s="138"/>
      <c r="Z22" s="125"/>
      <c r="AA22" s="123"/>
      <c r="AB22" s="124"/>
      <c r="AC22" s="124"/>
      <c r="AD22" s="124"/>
      <c r="AE22" s="138"/>
      <c r="AF22" s="125"/>
      <c r="AG22" s="123"/>
      <c r="AH22" s="124"/>
      <c r="AI22" s="124"/>
      <c r="AJ22" s="124"/>
      <c r="AK22" s="138"/>
      <c r="AL22" s="125"/>
    </row>
    <row r="23" spans="1:38">
      <c r="A23" s="172" t="s">
        <v>533</v>
      </c>
      <c r="B23" s="311" t="s">
        <v>748</v>
      </c>
      <c r="C23" s="123"/>
      <c r="D23" s="124"/>
      <c r="E23" s="124"/>
      <c r="F23" s="124"/>
      <c r="G23" s="138"/>
      <c r="H23" s="125"/>
      <c r="I23" s="123"/>
      <c r="J23" s="124"/>
      <c r="K23" s="124"/>
      <c r="L23" s="124"/>
      <c r="M23" s="138"/>
      <c r="N23" s="125"/>
      <c r="O23" s="123"/>
      <c r="P23" s="124"/>
      <c r="Q23" s="124"/>
      <c r="R23" s="124"/>
      <c r="S23" s="138"/>
      <c r="T23" s="125"/>
      <c r="U23" s="123"/>
      <c r="V23" s="124"/>
      <c r="W23" s="124"/>
      <c r="X23" s="124"/>
      <c r="Y23" s="138"/>
      <c r="Z23" s="125"/>
      <c r="AA23" s="123"/>
      <c r="AB23" s="124"/>
      <c r="AC23" s="124"/>
      <c r="AD23" s="124"/>
      <c r="AE23" s="138"/>
      <c r="AF23" s="125"/>
      <c r="AG23" s="123"/>
      <c r="AH23" s="124"/>
      <c r="AI23" s="124"/>
      <c r="AJ23" s="124"/>
      <c r="AK23" s="138"/>
      <c r="AL23" s="125"/>
    </row>
    <row r="24" spans="1:38">
      <c r="A24" s="172" t="s">
        <v>534</v>
      </c>
      <c r="B24" s="311" t="s">
        <v>749</v>
      </c>
      <c r="C24" s="123"/>
      <c r="D24" s="124"/>
      <c r="E24" s="124"/>
      <c r="F24" s="124"/>
      <c r="G24" s="138"/>
      <c r="H24" s="125"/>
      <c r="I24" s="123"/>
      <c r="J24" s="124"/>
      <c r="K24" s="124"/>
      <c r="L24" s="124"/>
      <c r="M24" s="138"/>
      <c r="N24" s="125"/>
      <c r="O24" s="123"/>
      <c r="P24" s="124"/>
      <c r="Q24" s="124"/>
      <c r="R24" s="124"/>
      <c r="S24" s="138"/>
      <c r="T24" s="125"/>
      <c r="U24" s="123"/>
      <c r="V24" s="124"/>
      <c r="W24" s="124"/>
      <c r="X24" s="124"/>
      <c r="Y24" s="138"/>
      <c r="Z24" s="125"/>
      <c r="AA24" s="123"/>
      <c r="AB24" s="124"/>
      <c r="AC24" s="124"/>
      <c r="AD24" s="124"/>
      <c r="AE24" s="138"/>
      <c r="AF24" s="125"/>
      <c r="AG24" s="123"/>
      <c r="AH24" s="124"/>
      <c r="AI24" s="124"/>
      <c r="AJ24" s="124"/>
      <c r="AK24" s="138"/>
      <c r="AL24" s="125"/>
    </row>
    <row r="25" spans="1:38">
      <c r="A25" s="172" t="s">
        <v>535</v>
      </c>
      <c r="B25" s="311" t="s">
        <v>750</v>
      </c>
      <c r="C25" s="123"/>
      <c r="D25" s="124"/>
      <c r="E25" s="124"/>
      <c r="F25" s="124"/>
      <c r="G25" s="138"/>
      <c r="H25" s="125"/>
      <c r="I25" s="123"/>
      <c r="J25" s="124"/>
      <c r="K25" s="124"/>
      <c r="L25" s="124"/>
      <c r="M25" s="138"/>
      <c r="N25" s="125"/>
      <c r="O25" s="123"/>
      <c r="P25" s="124"/>
      <c r="Q25" s="124"/>
      <c r="R25" s="124"/>
      <c r="S25" s="138"/>
      <c r="T25" s="125"/>
      <c r="U25" s="123"/>
      <c r="V25" s="124"/>
      <c r="W25" s="124"/>
      <c r="X25" s="124"/>
      <c r="Y25" s="138"/>
      <c r="Z25" s="125"/>
      <c r="AA25" s="123"/>
      <c r="AB25" s="124"/>
      <c r="AC25" s="124"/>
      <c r="AD25" s="124"/>
      <c r="AE25" s="138"/>
      <c r="AF25" s="125"/>
      <c r="AG25" s="123"/>
      <c r="AH25" s="124"/>
      <c r="AI25" s="124"/>
      <c r="AJ25" s="124"/>
      <c r="AK25" s="138"/>
      <c r="AL25" s="125"/>
    </row>
    <row r="26" spans="1:38">
      <c r="A26" s="172" t="s">
        <v>536</v>
      </c>
      <c r="B26" s="311" t="s">
        <v>751</v>
      </c>
      <c r="C26" s="123"/>
      <c r="D26" s="124"/>
      <c r="E26" s="124"/>
      <c r="F26" s="124"/>
      <c r="G26" s="138"/>
      <c r="H26" s="125"/>
      <c r="I26" s="123"/>
      <c r="J26" s="124"/>
      <c r="K26" s="124"/>
      <c r="L26" s="124"/>
      <c r="M26" s="138"/>
      <c r="N26" s="125"/>
      <c r="O26" s="123"/>
      <c r="P26" s="124"/>
      <c r="Q26" s="124"/>
      <c r="R26" s="124"/>
      <c r="S26" s="138"/>
      <c r="T26" s="125"/>
      <c r="U26" s="123"/>
      <c r="V26" s="124"/>
      <c r="W26" s="124"/>
      <c r="X26" s="124"/>
      <c r="Y26" s="138"/>
      <c r="Z26" s="125"/>
      <c r="AA26" s="123"/>
      <c r="AB26" s="124"/>
      <c r="AC26" s="124"/>
      <c r="AD26" s="124"/>
      <c r="AE26" s="138"/>
      <c r="AF26" s="125"/>
      <c r="AG26" s="123"/>
      <c r="AH26" s="124"/>
      <c r="AI26" s="124"/>
      <c r="AJ26" s="124"/>
      <c r="AK26" s="138"/>
      <c r="AL26" s="125"/>
    </row>
    <row r="27" spans="1:38">
      <c r="A27" s="172" t="s">
        <v>537</v>
      </c>
      <c r="B27" s="311" t="s">
        <v>752</v>
      </c>
      <c r="C27" s="123"/>
      <c r="D27" s="124"/>
      <c r="E27" s="124"/>
      <c r="F27" s="124"/>
      <c r="G27" s="138"/>
      <c r="H27" s="125"/>
      <c r="I27" s="123"/>
      <c r="J27" s="124"/>
      <c r="K27" s="124"/>
      <c r="L27" s="124"/>
      <c r="M27" s="138"/>
      <c r="N27" s="125"/>
      <c r="O27" s="123"/>
      <c r="P27" s="124"/>
      <c r="Q27" s="124"/>
      <c r="R27" s="124"/>
      <c r="S27" s="138"/>
      <c r="T27" s="125"/>
      <c r="U27" s="123"/>
      <c r="V27" s="124"/>
      <c r="W27" s="124"/>
      <c r="X27" s="124"/>
      <c r="Y27" s="138"/>
      <c r="Z27" s="125"/>
      <c r="AA27" s="123"/>
      <c r="AB27" s="124"/>
      <c r="AC27" s="124"/>
      <c r="AD27" s="124"/>
      <c r="AE27" s="138"/>
      <c r="AF27" s="125"/>
      <c r="AG27" s="123"/>
      <c r="AH27" s="124"/>
      <c r="AI27" s="124"/>
      <c r="AJ27" s="124"/>
      <c r="AK27" s="138"/>
      <c r="AL27" s="125"/>
    </row>
    <row r="28" spans="1:38">
      <c r="A28" s="172" t="s">
        <v>538</v>
      </c>
      <c r="B28" s="311" t="s">
        <v>753</v>
      </c>
      <c r="C28" s="123"/>
      <c r="D28" s="124"/>
      <c r="E28" s="124"/>
      <c r="F28" s="124"/>
      <c r="G28" s="138"/>
      <c r="H28" s="125"/>
      <c r="I28" s="123"/>
      <c r="J28" s="124"/>
      <c r="K28" s="124"/>
      <c r="L28" s="124"/>
      <c r="M28" s="138"/>
      <c r="N28" s="125"/>
      <c r="O28" s="123"/>
      <c r="P28" s="124"/>
      <c r="Q28" s="124"/>
      <c r="R28" s="124"/>
      <c r="S28" s="138"/>
      <c r="T28" s="125"/>
      <c r="U28" s="123"/>
      <c r="V28" s="124"/>
      <c r="W28" s="124"/>
      <c r="X28" s="124"/>
      <c r="Y28" s="138"/>
      <c r="Z28" s="125"/>
      <c r="AA28" s="123"/>
      <c r="AB28" s="124"/>
      <c r="AC28" s="124"/>
      <c r="AD28" s="124"/>
      <c r="AE28" s="138"/>
      <c r="AF28" s="125"/>
      <c r="AG28" s="123"/>
      <c r="AH28" s="124"/>
      <c r="AI28" s="124"/>
      <c r="AJ28" s="124"/>
      <c r="AK28" s="138"/>
      <c r="AL28" s="125"/>
    </row>
    <row r="29" spans="1:38">
      <c r="A29" s="172" t="s">
        <v>539</v>
      </c>
      <c r="B29" s="311" t="s">
        <v>754</v>
      </c>
      <c r="C29" s="123"/>
      <c r="D29" s="124"/>
      <c r="E29" s="124"/>
      <c r="F29" s="124"/>
      <c r="G29" s="138"/>
      <c r="H29" s="125"/>
      <c r="I29" s="123"/>
      <c r="J29" s="124"/>
      <c r="K29" s="124"/>
      <c r="L29" s="124"/>
      <c r="M29" s="138"/>
      <c r="N29" s="125"/>
      <c r="O29" s="123"/>
      <c r="P29" s="124"/>
      <c r="Q29" s="124"/>
      <c r="R29" s="124"/>
      <c r="S29" s="138"/>
      <c r="T29" s="125"/>
      <c r="U29" s="123"/>
      <c r="V29" s="124"/>
      <c r="W29" s="124"/>
      <c r="X29" s="124"/>
      <c r="Y29" s="138"/>
      <c r="Z29" s="125"/>
      <c r="AA29" s="123"/>
      <c r="AB29" s="124"/>
      <c r="AC29" s="124"/>
      <c r="AD29" s="124"/>
      <c r="AE29" s="138"/>
      <c r="AF29" s="125"/>
      <c r="AG29" s="123"/>
      <c r="AH29" s="124"/>
      <c r="AI29" s="124"/>
      <c r="AJ29" s="124"/>
      <c r="AK29" s="138"/>
      <c r="AL29" s="125"/>
    </row>
    <row r="30" spans="1:38">
      <c r="A30" s="172" t="s">
        <v>540</v>
      </c>
      <c r="B30" s="311" t="s">
        <v>755</v>
      </c>
      <c r="C30" s="123"/>
      <c r="D30" s="124"/>
      <c r="E30" s="124"/>
      <c r="F30" s="124"/>
      <c r="G30" s="138"/>
      <c r="H30" s="125"/>
      <c r="I30" s="123"/>
      <c r="J30" s="124"/>
      <c r="K30" s="124"/>
      <c r="L30" s="124"/>
      <c r="M30" s="138"/>
      <c r="N30" s="125"/>
      <c r="O30" s="123"/>
      <c r="P30" s="124"/>
      <c r="Q30" s="124"/>
      <c r="R30" s="124"/>
      <c r="S30" s="138"/>
      <c r="T30" s="125"/>
      <c r="U30" s="123"/>
      <c r="V30" s="124"/>
      <c r="W30" s="124"/>
      <c r="X30" s="124"/>
      <c r="Y30" s="138"/>
      <c r="Z30" s="125"/>
      <c r="AA30" s="123"/>
      <c r="AB30" s="124"/>
      <c r="AC30" s="124"/>
      <c r="AD30" s="124"/>
      <c r="AE30" s="138"/>
      <c r="AF30" s="125"/>
      <c r="AG30" s="123"/>
      <c r="AH30" s="124"/>
      <c r="AI30" s="124"/>
      <c r="AJ30" s="124"/>
      <c r="AK30" s="138"/>
      <c r="AL30" s="125"/>
    </row>
    <row r="31" spans="1:38">
      <c r="A31" s="172" t="s">
        <v>541</v>
      </c>
      <c r="B31" s="311" t="s">
        <v>756</v>
      </c>
      <c r="C31" s="123"/>
      <c r="D31" s="124"/>
      <c r="E31" s="124"/>
      <c r="F31" s="124"/>
      <c r="G31" s="138"/>
      <c r="H31" s="125"/>
      <c r="I31" s="123"/>
      <c r="J31" s="124"/>
      <c r="K31" s="124"/>
      <c r="L31" s="124"/>
      <c r="M31" s="138"/>
      <c r="N31" s="125"/>
      <c r="O31" s="123"/>
      <c r="P31" s="124"/>
      <c r="Q31" s="124"/>
      <c r="R31" s="124"/>
      <c r="S31" s="138"/>
      <c r="T31" s="125"/>
      <c r="U31" s="123"/>
      <c r="V31" s="124"/>
      <c r="W31" s="124"/>
      <c r="X31" s="124"/>
      <c r="Y31" s="138"/>
      <c r="Z31" s="125"/>
      <c r="AA31" s="123"/>
      <c r="AB31" s="124"/>
      <c r="AC31" s="124"/>
      <c r="AD31" s="124"/>
      <c r="AE31" s="138"/>
      <c r="AF31" s="125"/>
      <c r="AG31" s="123"/>
      <c r="AH31" s="124"/>
      <c r="AI31" s="124"/>
      <c r="AJ31" s="124"/>
      <c r="AK31" s="138"/>
      <c r="AL31" s="125"/>
    </row>
    <row r="32" spans="1:38">
      <c r="A32" s="172" t="s">
        <v>542</v>
      </c>
      <c r="B32" s="311" t="s">
        <v>757</v>
      </c>
      <c r="C32" s="123"/>
      <c r="D32" s="124"/>
      <c r="E32" s="124"/>
      <c r="F32" s="124"/>
      <c r="G32" s="138"/>
      <c r="H32" s="125"/>
      <c r="I32" s="123"/>
      <c r="J32" s="124"/>
      <c r="K32" s="124"/>
      <c r="L32" s="124"/>
      <c r="M32" s="138"/>
      <c r="N32" s="125"/>
      <c r="O32" s="123"/>
      <c r="P32" s="124"/>
      <c r="Q32" s="124"/>
      <c r="R32" s="124"/>
      <c r="S32" s="138"/>
      <c r="T32" s="125"/>
      <c r="U32" s="123"/>
      <c r="V32" s="124"/>
      <c r="W32" s="124"/>
      <c r="X32" s="124"/>
      <c r="Y32" s="138"/>
      <c r="Z32" s="125"/>
      <c r="AA32" s="123"/>
      <c r="AB32" s="124"/>
      <c r="AC32" s="124"/>
      <c r="AD32" s="124"/>
      <c r="AE32" s="138"/>
      <c r="AF32" s="125"/>
      <c r="AG32" s="123"/>
      <c r="AH32" s="124"/>
      <c r="AI32" s="124"/>
      <c r="AJ32" s="124"/>
      <c r="AK32" s="138"/>
      <c r="AL32" s="125"/>
    </row>
    <row r="33" spans="1:38">
      <c r="A33" s="172" t="s">
        <v>543</v>
      </c>
      <c r="B33" s="311" t="s">
        <v>758</v>
      </c>
      <c r="C33" s="123"/>
      <c r="D33" s="124"/>
      <c r="E33" s="124"/>
      <c r="F33" s="124"/>
      <c r="G33" s="138"/>
      <c r="H33" s="125"/>
      <c r="I33" s="123"/>
      <c r="J33" s="124"/>
      <c r="K33" s="124"/>
      <c r="L33" s="124"/>
      <c r="M33" s="138"/>
      <c r="N33" s="125"/>
      <c r="O33" s="123"/>
      <c r="P33" s="124"/>
      <c r="Q33" s="124"/>
      <c r="R33" s="124"/>
      <c r="S33" s="138"/>
      <c r="T33" s="125"/>
      <c r="U33" s="123"/>
      <c r="V33" s="124"/>
      <c r="W33" s="124"/>
      <c r="X33" s="124"/>
      <c r="Y33" s="138"/>
      <c r="Z33" s="125"/>
      <c r="AA33" s="123"/>
      <c r="AB33" s="124"/>
      <c r="AC33" s="124"/>
      <c r="AD33" s="124"/>
      <c r="AE33" s="138"/>
      <c r="AF33" s="125"/>
      <c r="AG33" s="123"/>
      <c r="AH33" s="124"/>
      <c r="AI33" s="124"/>
      <c r="AJ33" s="124"/>
      <c r="AK33" s="138"/>
      <c r="AL33" s="125"/>
    </row>
    <row r="34" spans="1:38">
      <c r="A34" s="172" t="s">
        <v>544</v>
      </c>
      <c r="B34" s="311" t="s">
        <v>759</v>
      </c>
      <c r="C34" s="123"/>
      <c r="D34" s="124"/>
      <c r="E34" s="124"/>
      <c r="F34" s="124"/>
      <c r="G34" s="138"/>
      <c r="H34" s="125"/>
      <c r="I34" s="123"/>
      <c r="J34" s="124"/>
      <c r="K34" s="124"/>
      <c r="L34" s="124"/>
      <c r="M34" s="138"/>
      <c r="N34" s="125"/>
      <c r="O34" s="123"/>
      <c r="P34" s="124"/>
      <c r="Q34" s="124"/>
      <c r="R34" s="124"/>
      <c r="S34" s="138"/>
      <c r="T34" s="125"/>
      <c r="U34" s="123"/>
      <c r="V34" s="124"/>
      <c r="W34" s="124"/>
      <c r="X34" s="124"/>
      <c r="Y34" s="138"/>
      <c r="Z34" s="125"/>
      <c r="AA34" s="123"/>
      <c r="AB34" s="124"/>
      <c r="AC34" s="124"/>
      <c r="AD34" s="124"/>
      <c r="AE34" s="138"/>
      <c r="AF34" s="125"/>
      <c r="AG34" s="123"/>
      <c r="AH34" s="124"/>
      <c r="AI34" s="124"/>
      <c r="AJ34" s="124"/>
      <c r="AK34" s="138"/>
      <c r="AL34" s="125"/>
    </row>
    <row r="35" spans="1:38">
      <c r="A35" s="172" t="s">
        <v>545</v>
      </c>
      <c r="B35" s="311" t="s">
        <v>760</v>
      </c>
      <c r="C35" s="123"/>
      <c r="D35" s="124"/>
      <c r="E35" s="124"/>
      <c r="F35" s="124"/>
      <c r="G35" s="138"/>
      <c r="H35" s="125"/>
      <c r="I35" s="123"/>
      <c r="J35" s="124"/>
      <c r="K35" s="124"/>
      <c r="L35" s="124"/>
      <c r="M35" s="138"/>
      <c r="N35" s="125"/>
      <c r="O35" s="123"/>
      <c r="P35" s="124"/>
      <c r="Q35" s="124"/>
      <c r="R35" s="124"/>
      <c r="S35" s="138"/>
      <c r="T35" s="125"/>
      <c r="U35" s="123"/>
      <c r="V35" s="124"/>
      <c r="W35" s="124"/>
      <c r="X35" s="124"/>
      <c r="Y35" s="138"/>
      <c r="Z35" s="125"/>
      <c r="AA35" s="123"/>
      <c r="AB35" s="124"/>
      <c r="AC35" s="124"/>
      <c r="AD35" s="124"/>
      <c r="AE35" s="138"/>
      <c r="AF35" s="125"/>
      <c r="AG35" s="123"/>
      <c r="AH35" s="124"/>
      <c r="AI35" s="124"/>
      <c r="AJ35" s="124"/>
      <c r="AK35" s="138"/>
      <c r="AL35" s="125"/>
    </row>
    <row r="36" spans="1:38">
      <c r="A36" s="172" t="s">
        <v>546</v>
      </c>
      <c r="B36" s="311" t="s">
        <v>761</v>
      </c>
      <c r="C36" s="123"/>
      <c r="D36" s="124"/>
      <c r="E36" s="124"/>
      <c r="F36" s="124"/>
      <c r="G36" s="138"/>
      <c r="H36" s="125"/>
      <c r="I36" s="123"/>
      <c r="J36" s="124"/>
      <c r="K36" s="124"/>
      <c r="L36" s="124"/>
      <c r="M36" s="138"/>
      <c r="N36" s="125"/>
      <c r="O36" s="123"/>
      <c r="P36" s="124"/>
      <c r="Q36" s="124"/>
      <c r="R36" s="124"/>
      <c r="S36" s="138"/>
      <c r="T36" s="125"/>
      <c r="U36" s="123"/>
      <c r="V36" s="124"/>
      <c r="W36" s="124"/>
      <c r="X36" s="124"/>
      <c r="Y36" s="138"/>
      <c r="Z36" s="125"/>
      <c r="AA36" s="123"/>
      <c r="AB36" s="124"/>
      <c r="AC36" s="124"/>
      <c r="AD36" s="124"/>
      <c r="AE36" s="138"/>
      <c r="AF36" s="125"/>
      <c r="AG36" s="123"/>
      <c r="AH36" s="124"/>
      <c r="AI36" s="124"/>
      <c r="AJ36" s="124"/>
      <c r="AK36" s="138"/>
      <c r="AL36" s="125"/>
    </row>
    <row r="37" spans="1:38">
      <c r="A37" s="172" t="s">
        <v>547</v>
      </c>
      <c r="B37" s="311" t="s">
        <v>762</v>
      </c>
      <c r="C37" s="123"/>
      <c r="D37" s="124"/>
      <c r="E37" s="124"/>
      <c r="F37" s="124"/>
      <c r="G37" s="138"/>
      <c r="H37" s="125"/>
      <c r="I37" s="123"/>
      <c r="J37" s="124"/>
      <c r="K37" s="124"/>
      <c r="L37" s="124"/>
      <c r="M37" s="138"/>
      <c r="N37" s="125"/>
      <c r="O37" s="123"/>
      <c r="P37" s="124"/>
      <c r="Q37" s="124"/>
      <c r="R37" s="124"/>
      <c r="S37" s="138"/>
      <c r="T37" s="125"/>
      <c r="U37" s="123"/>
      <c r="V37" s="124"/>
      <c r="W37" s="124"/>
      <c r="X37" s="124"/>
      <c r="Y37" s="138"/>
      <c r="Z37" s="125"/>
      <c r="AA37" s="123"/>
      <c r="AB37" s="124"/>
      <c r="AC37" s="124"/>
      <c r="AD37" s="124"/>
      <c r="AE37" s="138"/>
      <c r="AF37" s="125"/>
      <c r="AG37" s="123"/>
      <c r="AH37" s="124"/>
      <c r="AI37" s="124"/>
      <c r="AJ37" s="124"/>
      <c r="AK37" s="138"/>
      <c r="AL37" s="125"/>
    </row>
    <row r="38" spans="1:38">
      <c r="A38" s="172" t="s">
        <v>548</v>
      </c>
      <c r="B38" s="311" t="s">
        <v>763</v>
      </c>
      <c r="C38" s="123"/>
      <c r="D38" s="124"/>
      <c r="E38" s="124"/>
      <c r="F38" s="124"/>
      <c r="G38" s="138"/>
      <c r="H38" s="125"/>
      <c r="I38" s="123"/>
      <c r="J38" s="124"/>
      <c r="K38" s="124"/>
      <c r="L38" s="124"/>
      <c r="M38" s="138"/>
      <c r="N38" s="125"/>
      <c r="O38" s="123"/>
      <c r="P38" s="124"/>
      <c r="Q38" s="124"/>
      <c r="R38" s="124"/>
      <c r="S38" s="138"/>
      <c r="T38" s="125"/>
      <c r="U38" s="123"/>
      <c r="V38" s="124"/>
      <c r="W38" s="124"/>
      <c r="X38" s="124"/>
      <c r="Y38" s="138"/>
      <c r="Z38" s="125"/>
      <c r="AA38" s="123"/>
      <c r="AB38" s="124"/>
      <c r="AC38" s="124"/>
      <c r="AD38" s="124"/>
      <c r="AE38" s="138"/>
      <c r="AF38" s="125"/>
      <c r="AG38" s="123"/>
      <c r="AH38" s="124"/>
      <c r="AI38" s="124"/>
      <c r="AJ38" s="124"/>
      <c r="AK38" s="138"/>
      <c r="AL38" s="125"/>
    </row>
    <row r="39" spans="1:38">
      <c r="A39" s="172" t="s">
        <v>549</v>
      </c>
      <c r="B39" s="311" t="s">
        <v>764</v>
      </c>
      <c r="C39" s="123"/>
      <c r="D39" s="124"/>
      <c r="E39" s="124"/>
      <c r="F39" s="124"/>
      <c r="G39" s="138"/>
      <c r="H39" s="125"/>
      <c r="I39" s="123"/>
      <c r="J39" s="124"/>
      <c r="K39" s="124"/>
      <c r="L39" s="124"/>
      <c r="M39" s="138"/>
      <c r="N39" s="125"/>
      <c r="O39" s="123"/>
      <c r="P39" s="124"/>
      <c r="Q39" s="124"/>
      <c r="R39" s="124"/>
      <c r="S39" s="138"/>
      <c r="T39" s="125"/>
      <c r="U39" s="123"/>
      <c r="V39" s="124"/>
      <c r="W39" s="124"/>
      <c r="X39" s="124"/>
      <c r="Y39" s="138"/>
      <c r="Z39" s="125"/>
      <c r="AA39" s="123"/>
      <c r="AB39" s="124"/>
      <c r="AC39" s="124"/>
      <c r="AD39" s="124"/>
      <c r="AE39" s="138"/>
      <c r="AF39" s="125"/>
      <c r="AG39" s="123"/>
      <c r="AH39" s="124"/>
      <c r="AI39" s="124"/>
      <c r="AJ39" s="124"/>
      <c r="AK39" s="138"/>
      <c r="AL39" s="125"/>
    </row>
    <row r="40" spans="1:38">
      <c r="A40" s="172" t="s">
        <v>550</v>
      </c>
      <c r="B40" s="311" t="s">
        <v>765</v>
      </c>
      <c r="C40" s="123"/>
      <c r="D40" s="124"/>
      <c r="E40" s="124"/>
      <c r="F40" s="124"/>
      <c r="G40" s="138"/>
      <c r="H40" s="125"/>
      <c r="I40" s="123"/>
      <c r="J40" s="124"/>
      <c r="K40" s="124"/>
      <c r="L40" s="124"/>
      <c r="M40" s="138"/>
      <c r="N40" s="125"/>
      <c r="O40" s="123"/>
      <c r="P40" s="124"/>
      <c r="Q40" s="124"/>
      <c r="R40" s="124"/>
      <c r="S40" s="138"/>
      <c r="T40" s="125"/>
      <c r="U40" s="123"/>
      <c r="V40" s="124"/>
      <c r="W40" s="124"/>
      <c r="X40" s="124"/>
      <c r="Y40" s="138"/>
      <c r="Z40" s="125"/>
      <c r="AA40" s="123"/>
      <c r="AB40" s="124"/>
      <c r="AC40" s="124"/>
      <c r="AD40" s="124"/>
      <c r="AE40" s="138"/>
      <c r="AF40" s="125"/>
      <c r="AG40" s="123"/>
      <c r="AH40" s="124"/>
      <c r="AI40" s="124"/>
      <c r="AJ40" s="124"/>
      <c r="AK40" s="138"/>
      <c r="AL40" s="125"/>
    </row>
    <row r="41" spans="1:38">
      <c r="A41" s="172" t="s">
        <v>551</v>
      </c>
      <c r="B41" s="311" t="s">
        <v>766</v>
      </c>
      <c r="C41" s="123"/>
      <c r="D41" s="124"/>
      <c r="E41" s="124"/>
      <c r="F41" s="124"/>
      <c r="G41" s="138"/>
      <c r="H41" s="125"/>
      <c r="I41" s="123"/>
      <c r="J41" s="124"/>
      <c r="K41" s="124"/>
      <c r="L41" s="124"/>
      <c r="M41" s="138"/>
      <c r="N41" s="125"/>
      <c r="O41" s="123"/>
      <c r="P41" s="124"/>
      <c r="Q41" s="124"/>
      <c r="R41" s="124"/>
      <c r="S41" s="138"/>
      <c r="T41" s="125"/>
      <c r="U41" s="123"/>
      <c r="V41" s="124"/>
      <c r="W41" s="124"/>
      <c r="X41" s="124"/>
      <c r="Y41" s="138"/>
      <c r="Z41" s="125"/>
      <c r="AA41" s="123"/>
      <c r="AB41" s="124"/>
      <c r="AC41" s="124"/>
      <c r="AD41" s="124"/>
      <c r="AE41" s="138"/>
      <c r="AF41" s="125"/>
      <c r="AG41" s="123"/>
      <c r="AH41" s="124"/>
      <c r="AI41" s="124"/>
      <c r="AJ41" s="124"/>
      <c r="AK41" s="138"/>
      <c r="AL41" s="125"/>
    </row>
    <row r="42" spans="1:38">
      <c r="A42" s="172" t="s">
        <v>552</v>
      </c>
      <c r="B42" s="311" t="s">
        <v>767</v>
      </c>
      <c r="C42" s="123"/>
      <c r="D42" s="124"/>
      <c r="E42" s="124"/>
      <c r="F42" s="124"/>
      <c r="G42" s="138"/>
      <c r="H42" s="125"/>
      <c r="I42" s="123"/>
      <c r="J42" s="124"/>
      <c r="K42" s="124"/>
      <c r="L42" s="124"/>
      <c r="M42" s="138"/>
      <c r="N42" s="125"/>
      <c r="O42" s="123"/>
      <c r="P42" s="124"/>
      <c r="Q42" s="124"/>
      <c r="R42" s="124"/>
      <c r="S42" s="138"/>
      <c r="T42" s="125"/>
      <c r="U42" s="123"/>
      <c r="V42" s="124"/>
      <c r="W42" s="124"/>
      <c r="X42" s="124"/>
      <c r="Y42" s="138"/>
      <c r="Z42" s="125"/>
      <c r="AA42" s="123"/>
      <c r="AB42" s="124"/>
      <c r="AC42" s="124"/>
      <c r="AD42" s="124"/>
      <c r="AE42" s="138"/>
      <c r="AF42" s="125"/>
      <c r="AG42" s="123"/>
      <c r="AH42" s="124"/>
      <c r="AI42" s="124"/>
      <c r="AJ42" s="124"/>
      <c r="AK42" s="138"/>
      <c r="AL42" s="125"/>
    </row>
    <row r="43" spans="1:38">
      <c r="A43" s="172" t="s">
        <v>553</v>
      </c>
      <c r="B43" s="311" t="s">
        <v>768</v>
      </c>
      <c r="C43" s="123"/>
      <c r="D43" s="124"/>
      <c r="E43" s="124"/>
      <c r="F43" s="124"/>
      <c r="G43" s="138"/>
      <c r="H43" s="125"/>
      <c r="I43" s="123"/>
      <c r="J43" s="124"/>
      <c r="K43" s="124"/>
      <c r="L43" s="124"/>
      <c r="M43" s="138"/>
      <c r="N43" s="125"/>
      <c r="O43" s="123"/>
      <c r="P43" s="124"/>
      <c r="Q43" s="124"/>
      <c r="R43" s="124"/>
      <c r="S43" s="138"/>
      <c r="T43" s="125"/>
      <c r="U43" s="123"/>
      <c r="V43" s="124"/>
      <c r="W43" s="124"/>
      <c r="X43" s="124"/>
      <c r="Y43" s="138"/>
      <c r="Z43" s="125"/>
      <c r="AA43" s="123"/>
      <c r="AB43" s="124"/>
      <c r="AC43" s="124"/>
      <c r="AD43" s="124"/>
      <c r="AE43" s="138"/>
      <c r="AF43" s="125"/>
      <c r="AG43" s="123"/>
      <c r="AH43" s="124"/>
      <c r="AI43" s="124"/>
      <c r="AJ43" s="124"/>
      <c r="AK43" s="138"/>
      <c r="AL43" s="125"/>
    </row>
    <row r="44" spans="1:38">
      <c r="A44" s="172" t="s">
        <v>554</v>
      </c>
      <c r="B44" s="311" t="s">
        <v>769</v>
      </c>
      <c r="C44" s="123"/>
      <c r="D44" s="124"/>
      <c r="E44" s="124"/>
      <c r="F44" s="124"/>
      <c r="G44" s="138"/>
      <c r="H44" s="125"/>
      <c r="I44" s="123"/>
      <c r="J44" s="124"/>
      <c r="K44" s="124"/>
      <c r="L44" s="124"/>
      <c r="M44" s="138"/>
      <c r="N44" s="125"/>
      <c r="O44" s="123"/>
      <c r="P44" s="124"/>
      <c r="Q44" s="124"/>
      <c r="R44" s="124"/>
      <c r="S44" s="138"/>
      <c r="T44" s="125"/>
      <c r="U44" s="123"/>
      <c r="V44" s="124"/>
      <c r="W44" s="124"/>
      <c r="X44" s="124"/>
      <c r="Y44" s="138"/>
      <c r="Z44" s="125"/>
      <c r="AA44" s="123"/>
      <c r="AB44" s="124"/>
      <c r="AC44" s="124"/>
      <c r="AD44" s="124"/>
      <c r="AE44" s="138"/>
      <c r="AF44" s="125"/>
      <c r="AG44" s="123"/>
      <c r="AH44" s="124"/>
      <c r="AI44" s="124"/>
      <c r="AJ44" s="124"/>
      <c r="AK44" s="138"/>
      <c r="AL44" s="125"/>
    </row>
    <row r="45" spans="1:38">
      <c r="A45" s="172" t="s">
        <v>555</v>
      </c>
      <c r="B45" s="311" t="s">
        <v>770</v>
      </c>
      <c r="C45" s="123"/>
      <c r="D45" s="124"/>
      <c r="E45" s="124"/>
      <c r="F45" s="124"/>
      <c r="G45" s="138"/>
      <c r="H45" s="125"/>
      <c r="I45" s="123"/>
      <c r="J45" s="124"/>
      <c r="K45" s="124"/>
      <c r="L45" s="124"/>
      <c r="M45" s="138"/>
      <c r="N45" s="125"/>
      <c r="O45" s="123"/>
      <c r="P45" s="124"/>
      <c r="Q45" s="124"/>
      <c r="R45" s="124"/>
      <c r="S45" s="138"/>
      <c r="T45" s="125"/>
      <c r="U45" s="123"/>
      <c r="V45" s="124"/>
      <c r="W45" s="124"/>
      <c r="X45" s="124"/>
      <c r="Y45" s="138"/>
      <c r="Z45" s="125"/>
      <c r="AA45" s="123"/>
      <c r="AB45" s="124"/>
      <c r="AC45" s="124"/>
      <c r="AD45" s="124"/>
      <c r="AE45" s="138"/>
      <c r="AF45" s="125"/>
      <c r="AG45" s="123"/>
      <c r="AH45" s="124"/>
      <c r="AI45" s="124"/>
      <c r="AJ45" s="124"/>
      <c r="AK45" s="138"/>
      <c r="AL45" s="125"/>
    </row>
    <row r="46" spans="1:38">
      <c r="A46" s="172" t="s">
        <v>556</v>
      </c>
      <c r="B46" s="311" t="s">
        <v>771</v>
      </c>
      <c r="C46" s="123"/>
      <c r="D46" s="124"/>
      <c r="E46" s="124"/>
      <c r="F46" s="124"/>
      <c r="G46" s="138"/>
      <c r="H46" s="125"/>
      <c r="I46" s="123"/>
      <c r="J46" s="124"/>
      <c r="K46" s="124"/>
      <c r="L46" s="124"/>
      <c r="M46" s="138"/>
      <c r="N46" s="125"/>
      <c r="O46" s="123"/>
      <c r="P46" s="124"/>
      <c r="Q46" s="124"/>
      <c r="R46" s="124"/>
      <c r="S46" s="138"/>
      <c r="T46" s="125"/>
      <c r="U46" s="123"/>
      <c r="V46" s="124"/>
      <c r="W46" s="124"/>
      <c r="X46" s="124"/>
      <c r="Y46" s="138"/>
      <c r="Z46" s="125"/>
      <c r="AA46" s="123"/>
      <c r="AB46" s="124"/>
      <c r="AC46" s="124"/>
      <c r="AD46" s="124"/>
      <c r="AE46" s="138"/>
      <c r="AF46" s="125"/>
      <c r="AG46" s="123"/>
      <c r="AH46" s="124"/>
      <c r="AI46" s="124"/>
      <c r="AJ46" s="124"/>
      <c r="AK46" s="138"/>
      <c r="AL46" s="125"/>
    </row>
    <row r="47" spans="1:38">
      <c r="A47" s="172" t="s">
        <v>557</v>
      </c>
      <c r="B47" s="311" t="s">
        <v>772</v>
      </c>
      <c r="C47" s="123"/>
      <c r="D47" s="124"/>
      <c r="E47" s="124"/>
      <c r="F47" s="124"/>
      <c r="G47" s="138"/>
      <c r="H47" s="125"/>
      <c r="I47" s="123"/>
      <c r="J47" s="124"/>
      <c r="K47" s="124"/>
      <c r="L47" s="124"/>
      <c r="M47" s="138"/>
      <c r="N47" s="125"/>
      <c r="O47" s="123"/>
      <c r="P47" s="124"/>
      <c r="Q47" s="124"/>
      <c r="R47" s="124"/>
      <c r="S47" s="138"/>
      <c r="T47" s="125"/>
      <c r="U47" s="123"/>
      <c r="V47" s="124"/>
      <c r="W47" s="124"/>
      <c r="X47" s="124"/>
      <c r="Y47" s="138"/>
      <c r="Z47" s="125"/>
      <c r="AA47" s="123"/>
      <c r="AB47" s="124"/>
      <c r="AC47" s="124"/>
      <c r="AD47" s="124"/>
      <c r="AE47" s="138"/>
      <c r="AF47" s="125"/>
      <c r="AG47" s="123"/>
      <c r="AH47" s="124"/>
      <c r="AI47" s="124"/>
      <c r="AJ47" s="124"/>
      <c r="AK47" s="138"/>
      <c r="AL47" s="125"/>
    </row>
    <row r="48" spans="1:38">
      <c r="A48" s="172" t="s">
        <v>558</v>
      </c>
      <c r="B48" s="311" t="s">
        <v>773</v>
      </c>
      <c r="C48" s="123"/>
      <c r="D48" s="124"/>
      <c r="E48" s="124"/>
      <c r="F48" s="124"/>
      <c r="G48" s="138"/>
      <c r="H48" s="125"/>
      <c r="I48" s="123"/>
      <c r="J48" s="124"/>
      <c r="K48" s="124"/>
      <c r="L48" s="124"/>
      <c r="M48" s="138"/>
      <c r="N48" s="125"/>
      <c r="O48" s="123"/>
      <c r="P48" s="124"/>
      <c r="Q48" s="124"/>
      <c r="R48" s="124"/>
      <c r="S48" s="138"/>
      <c r="T48" s="125"/>
      <c r="U48" s="123"/>
      <c r="V48" s="124"/>
      <c r="W48" s="124"/>
      <c r="X48" s="124"/>
      <c r="Y48" s="138"/>
      <c r="Z48" s="125"/>
      <c r="AA48" s="123"/>
      <c r="AB48" s="124"/>
      <c r="AC48" s="124"/>
      <c r="AD48" s="124"/>
      <c r="AE48" s="138"/>
      <c r="AF48" s="125"/>
      <c r="AG48" s="123"/>
      <c r="AH48" s="124"/>
      <c r="AI48" s="124"/>
      <c r="AJ48" s="124"/>
      <c r="AK48" s="138"/>
      <c r="AL48" s="125"/>
    </row>
    <row r="49" spans="1:38">
      <c r="A49" s="172" t="s">
        <v>559</v>
      </c>
      <c r="B49" s="311" t="s">
        <v>774</v>
      </c>
      <c r="C49" s="123"/>
      <c r="D49" s="124"/>
      <c r="E49" s="124"/>
      <c r="F49" s="124"/>
      <c r="G49" s="138"/>
      <c r="H49" s="125"/>
      <c r="I49" s="123"/>
      <c r="J49" s="124"/>
      <c r="K49" s="124"/>
      <c r="L49" s="124"/>
      <c r="M49" s="138"/>
      <c r="N49" s="125"/>
      <c r="O49" s="123"/>
      <c r="P49" s="124"/>
      <c r="Q49" s="124"/>
      <c r="R49" s="124"/>
      <c r="S49" s="138"/>
      <c r="T49" s="125"/>
      <c r="U49" s="123"/>
      <c r="V49" s="124"/>
      <c r="W49" s="124"/>
      <c r="X49" s="124"/>
      <c r="Y49" s="138"/>
      <c r="Z49" s="125"/>
      <c r="AA49" s="123"/>
      <c r="AB49" s="124"/>
      <c r="AC49" s="124"/>
      <c r="AD49" s="124"/>
      <c r="AE49" s="138"/>
      <c r="AF49" s="125"/>
      <c r="AG49" s="123"/>
      <c r="AH49" s="124"/>
      <c r="AI49" s="124"/>
      <c r="AJ49" s="124"/>
      <c r="AK49" s="138"/>
      <c r="AL49" s="125"/>
    </row>
    <row r="50" spans="1:38">
      <c r="A50" s="172" t="s">
        <v>560</v>
      </c>
      <c r="B50" s="311" t="s">
        <v>775</v>
      </c>
      <c r="C50" s="123"/>
      <c r="D50" s="124"/>
      <c r="E50" s="124"/>
      <c r="F50" s="124"/>
      <c r="G50" s="138"/>
      <c r="H50" s="125"/>
      <c r="I50" s="123"/>
      <c r="J50" s="124"/>
      <c r="K50" s="124"/>
      <c r="L50" s="124"/>
      <c r="M50" s="138"/>
      <c r="N50" s="125"/>
      <c r="O50" s="123"/>
      <c r="P50" s="124"/>
      <c r="Q50" s="124"/>
      <c r="R50" s="124"/>
      <c r="S50" s="138"/>
      <c r="T50" s="125"/>
      <c r="U50" s="123"/>
      <c r="V50" s="124"/>
      <c r="W50" s="124"/>
      <c r="X50" s="124"/>
      <c r="Y50" s="138"/>
      <c r="Z50" s="125"/>
      <c r="AA50" s="123"/>
      <c r="AB50" s="124"/>
      <c r="AC50" s="124"/>
      <c r="AD50" s="124"/>
      <c r="AE50" s="138"/>
      <c r="AF50" s="125"/>
      <c r="AG50" s="123"/>
      <c r="AH50" s="124"/>
      <c r="AI50" s="124"/>
      <c r="AJ50" s="124"/>
      <c r="AK50" s="138"/>
      <c r="AL50" s="125"/>
    </row>
    <row r="51" spans="1:38">
      <c r="A51" s="172" t="s">
        <v>561</v>
      </c>
      <c r="B51" s="311" t="s">
        <v>776</v>
      </c>
      <c r="C51" s="123"/>
      <c r="D51" s="124"/>
      <c r="E51" s="124"/>
      <c r="F51" s="124"/>
      <c r="G51" s="138"/>
      <c r="H51" s="125"/>
      <c r="I51" s="123"/>
      <c r="J51" s="124"/>
      <c r="K51" s="124"/>
      <c r="L51" s="124"/>
      <c r="M51" s="138"/>
      <c r="N51" s="125"/>
      <c r="O51" s="123"/>
      <c r="P51" s="124"/>
      <c r="Q51" s="124"/>
      <c r="R51" s="124"/>
      <c r="S51" s="138"/>
      <c r="T51" s="125"/>
      <c r="U51" s="123"/>
      <c r="V51" s="124"/>
      <c r="W51" s="124"/>
      <c r="X51" s="124"/>
      <c r="Y51" s="138"/>
      <c r="Z51" s="125"/>
      <c r="AA51" s="123"/>
      <c r="AB51" s="124"/>
      <c r="AC51" s="124"/>
      <c r="AD51" s="124"/>
      <c r="AE51" s="138"/>
      <c r="AF51" s="125"/>
      <c r="AG51" s="123"/>
      <c r="AH51" s="124"/>
      <c r="AI51" s="124"/>
      <c r="AJ51" s="124"/>
      <c r="AK51" s="138"/>
      <c r="AL51" s="125"/>
    </row>
    <row r="52" spans="1:38">
      <c r="A52" s="172" t="s">
        <v>562</v>
      </c>
      <c r="B52" s="311" t="s">
        <v>777</v>
      </c>
      <c r="C52" s="123"/>
      <c r="D52" s="124"/>
      <c r="E52" s="124"/>
      <c r="F52" s="124"/>
      <c r="G52" s="138"/>
      <c r="H52" s="125"/>
      <c r="I52" s="123"/>
      <c r="J52" s="124"/>
      <c r="K52" s="124"/>
      <c r="L52" s="124"/>
      <c r="M52" s="138"/>
      <c r="N52" s="125"/>
      <c r="O52" s="123"/>
      <c r="P52" s="124"/>
      <c r="Q52" s="124"/>
      <c r="R52" s="124"/>
      <c r="S52" s="138"/>
      <c r="T52" s="125"/>
      <c r="U52" s="123"/>
      <c r="V52" s="124"/>
      <c r="W52" s="124"/>
      <c r="X52" s="124"/>
      <c r="Y52" s="138"/>
      <c r="Z52" s="125"/>
      <c r="AA52" s="123"/>
      <c r="AB52" s="124"/>
      <c r="AC52" s="124"/>
      <c r="AD52" s="124"/>
      <c r="AE52" s="138"/>
      <c r="AF52" s="125"/>
      <c r="AG52" s="123"/>
      <c r="AH52" s="124"/>
      <c r="AI52" s="124"/>
      <c r="AJ52" s="124"/>
      <c r="AK52" s="138"/>
      <c r="AL52" s="125"/>
    </row>
    <row r="53" spans="1:38">
      <c r="A53" s="172" t="s">
        <v>563</v>
      </c>
      <c r="B53" s="311" t="s">
        <v>778</v>
      </c>
      <c r="C53" s="123"/>
      <c r="D53" s="124"/>
      <c r="E53" s="124"/>
      <c r="F53" s="124"/>
      <c r="G53" s="138"/>
      <c r="H53" s="125"/>
      <c r="I53" s="123"/>
      <c r="J53" s="124"/>
      <c r="K53" s="124"/>
      <c r="L53" s="124"/>
      <c r="M53" s="138"/>
      <c r="N53" s="125"/>
      <c r="O53" s="123"/>
      <c r="P53" s="124"/>
      <c r="Q53" s="124"/>
      <c r="R53" s="124"/>
      <c r="S53" s="138"/>
      <c r="T53" s="125"/>
      <c r="U53" s="123"/>
      <c r="V53" s="124"/>
      <c r="W53" s="124"/>
      <c r="X53" s="124"/>
      <c r="Y53" s="138"/>
      <c r="Z53" s="125"/>
      <c r="AA53" s="123"/>
      <c r="AB53" s="124"/>
      <c r="AC53" s="124"/>
      <c r="AD53" s="124"/>
      <c r="AE53" s="138"/>
      <c r="AF53" s="125"/>
      <c r="AG53" s="123"/>
      <c r="AH53" s="124"/>
      <c r="AI53" s="124"/>
      <c r="AJ53" s="124"/>
      <c r="AK53" s="138"/>
      <c r="AL53" s="125"/>
    </row>
    <row r="54" spans="1:38">
      <c r="A54" s="172" t="s">
        <v>564</v>
      </c>
      <c r="B54" s="311" t="s">
        <v>779</v>
      </c>
      <c r="C54" s="123"/>
      <c r="D54" s="124"/>
      <c r="E54" s="124"/>
      <c r="F54" s="124"/>
      <c r="G54" s="138"/>
      <c r="H54" s="125"/>
      <c r="I54" s="123"/>
      <c r="J54" s="124"/>
      <c r="K54" s="124"/>
      <c r="L54" s="124"/>
      <c r="M54" s="138"/>
      <c r="N54" s="125"/>
      <c r="O54" s="123"/>
      <c r="P54" s="124"/>
      <c r="Q54" s="124"/>
      <c r="R54" s="124"/>
      <c r="S54" s="138"/>
      <c r="T54" s="125"/>
      <c r="U54" s="123"/>
      <c r="V54" s="124"/>
      <c r="W54" s="124"/>
      <c r="X54" s="124"/>
      <c r="Y54" s="138"/>
      <c r="Z54" s="125"/>
      <c r="AA54" s="123"/>
      <c r="AB54" s="124"/>
      <c r="AC54" s="124"/>
      <c r="AD54" s="124"/>
      <c r="AE54" s="138"/>
      <c r="AF54" s="125"/>
      <c r="AG54" s="123"/>
      <c r="AH54" s="124"/>
      <c r="AI54" s="124"/>
      <c r="AJ54" s="124"/>
      <c r="AK54" s="138"/>
      <c r="AL54" s="125"/>
    </row>
    <row r="55" spans="1:38">
      <c r="A55" s="172" t="s">
        <v>565</v>
      </c>
      <c r="B55" s="311" t="s">
        <v>780</v>
      </c>
      <c r="C55" s="123"/>
      <c r="D55" s="124"/>
      <c r="E55" s="124"/>
      <c r="F55" s="124"/>
      <c r="G55" s="138"/>
      <c r="H55" s="125"/>
      <c r="I55" s="123"/>
      <c r="J55" s="124"/>
      <c r="K55" s="124"/>
      <c r="L55" s="124"/>
      <c r="M55" s="138"/>
      <c r="N55" s="125"/>
      <c r="O55" s="123"/>
      <c r="P55" s="124"/>
      <c r="Q55" s="124"/>
      <c r="R55" s="124"/>
      <c r="S55" s="138"/>
      <c r="T55" s="125"/>
      <c r="U55" s="123"/>
      <c r="V55" s="124"/>
      <c r="W55" s="124"/>
      <c r="X55" s="124"/>
      <c r="Y55" s="138"/>
      <c r="Z55" s="125"/>
      <c r="AA55" s="123"/>
      <c r="AB55" s="124"/>
      <c r="AC55" s="124"/>
      <c r="AD55" s="124"/>
      <c r="AE55" s="138"/>
      <c r="AF55" s="125"/>
      <c r="AG55" s="123"/>
      <c r="AH55" s="124"/>
      <c r="AI55" s="124"/>
      <c r="AJ55" s="124"/>
      <c r="AK55" s="138"/>
      <c r="AL55" s="125"/>
    </row>
    <row r="56" spans="1:38">
      <c r="A56" s="172" t="s">
        <v>566</v>
      </c>
      <c r="B56" s="311" t="s">
        <v>781</v>
      </c>
      <c r="C56" s="123"/>
      <c r="D56" s="124"/>
      <c r="E56" s="124"/>
      <c r="F56" s="124"/>
      <c r="G56" s="138"/>
      <c r="H56" s="125"/>
      <c r="I56" s="123"/>
      <c r="J56" s="124"/>
      <c r="K56" s="124"/>
      <c r="L56" s="124"/>
      <c r="M56" s="138"/>
      <c r="N56" s="125"/>
      <c r="O56" s="123"/>
      <c r="P56" s="124"/>
      <c r="Q56" s="124"/>
      <c r="R56" s="124"/>
      <c r="S56" s="138"/>
      <c r="T56" s="125"/>
      <c r="U56" s="123"/>
      <c r="V56" s="124"/>
      <c r="W56" s="124"/>
      <c r="X56" s="124"/>
      <c r="Y56" s="138"/>
      <c r="Z56" s="125"/>
      <c r="AA56" s="123"/>
      <c r="AB56" s="124"/>
      <c r="AC56" s="124"/>
      <c r="AD56" s="124"/>
      <c r="AE56" s="138"/>
      <c r="AF56" s="125"/>
      <c r="AG56" s="123"/>
      <c r="AH56" s="124"/>
      <c r="AI56" s="124"/>
      <c r="AJ56" s="124"/>
      <c r="AK56" s="138"/>
      <c r="AL56" s="125"/>
    </row>
    <row r="57" spans="1:38">
      <c r="A57" s="172" t="s">
        <v>567</v>
      </c>
      <c r="B57" s="311" t="s">
        <v>782</v>
      </c>
      <c r="C57" s="123"/>
      <c r="D57" s="124"/>
      <c r="E57" s="124"/>
      <c r="F57" s="124"/>
      <c r="G57" s="138"/>
      <c r="H57" s="125"/>
      <c r="I57" s="123"/>
      <c r="J57" s="124"/>
      <c r="K57" s="124"/>
      <c r="L57" s="124"/>
      <c r="M57" s="138"/>
      <c r="N57" s="125"/>
      <c r="O57" s="123"/>
      <c r="P57" s="124"/>
      <c r="Q57" s="124"/>
      <c r="R57" s="124"/>
      <c r="S57" s="138"/>
      <c r="T57" s="125"/>
      <c r="U57" s="123"/>
      <c r="V57" s="124"/>
      <c r="W57" s="124"/>
      <c r="X57" s="124"/>
      <c r="Y57" s="138"/>
      <c r="Z57" s="125"/>
      <c r="AA57" s="123"/>
      <c r="AB57" s="124"/>
      <c r="AC57" s="124"/>
      <c r="AD57" s="124"/>
      <c r="AE57" s="138"/>
      <c r="AF57" s="125"/>
      <c r="AG57" s="123"/>
      <c r="AH57" s="124"/>
      <c r="AI57" s="124"/>
      <c r="AJ57" s="124"/>
      <c r="AK57" s="138"/>
      <c r="AL57" s="125"/>
    </row>
    <row r="58" spans="1:38">
      <c r="A58" s="172" t="s">
        <v>568</v>
      </c>
      <c r="B58" s="311" t="s">
        <v>783</v>
      </c>
      <c r="C58" s="123"/>
      <c r="D58" s="124"/>
      <c r="E58" s="124"/>
      <c r="F58" s="124"/>
      <c r="G58" s="138"/>
      <c r="H58" s="125"/>
      <c r="I58" s="123"/>
      <c r="J58" s="124"/>
      <c r="K58" s="124"/>
      <c r="L58" s="124"/>
      <c r="M58" s="138"/>
      <c r="N58" s="125"/>
      <c r="O58" s="123"/>
      <c r="P58" s="124"/>
      <c r="Q58" s="124"/>
      <c r="R58" s="124"/>
      <c r="S58" s="138"/>
      <c r="T58" s="125"/>
      <c r="U58" s="123"/>
      <c r="V58" s="124"/>
      <c r="W58" s="124"/>
      <c r="X58" s="124"/>
      <c r="Y58" s="138"/>
      <c r="Z58" s="125"/>
      <c r="AA58" s="123"/>
      <c r="AB58" s="124"/>
      <c r="AC58" s="124"/>
      <c r="AD58" s="124"/>
      <c r="AE58" s="138"/>
      <c r="AF58" s="125"/>
      <c r="AG58" s="123"/>
      <c r="AH58" s="124"/>
      <c r="AI58" s="124"/>
      <c r="AJ58" s="124"/>
      <c r="AK58" s="138"/>
      <c r="AL58" s="125"/>
    </row>
    <row r="59" spans="1:38">
      <c r="A59" s="172" t="s">
        <v>569</v>
      </c>
      <c r="B59" s="311" t="s">
        <v>819</v>
      </c>
      <c r="C59" s="123"/>
      <c r="D59" s="124"/>
      <c r="E59" s="124"/>
      <c r="F59" s="124"/>
      <c r="G59" s="138"/>
      <c r="H59" s="125"/>
      <c r="I59" s="123"/>
      <c r="J59" s="124"/>
      <c r="K59" s="124"/>
      <c r="L59" s="124"/>
      <c r="M59" s="138"/>
      <c r="N59" s="125"/>
      <c r="O59" s="123"/>
      <c r="P59" s="124"/>
      <c r="Q59" s="124"/>
      <c r="R59" s="124"/>
      <c r="S59" s="138"/>
      <c r="T59" s="125"/>
      <c r="U59" s="123"/>
      <c r="V59" s="124"/>
      <c r="W59" s="124"/>
      <c r="X59" s="124"/>
      <c r="Y59" s="138"/>
      <c r="Z59" s="125"/>
      <c r="AA59" s="123"/>
      <c r="AB59" s="124"/>
      <c r="AC59" s="124"/>
      <c r="AD59" s="124"/>
      <c r="AE59" s="138"/>
      <c r="AF59" s="125"/>
      <c r="AG59" s="123"/>
      <c r="AH59" s="124"/>
      <c r="AI59" s="124"/>
      <c r="AJ59" s="124"/>
      <c r="AK59" s="138"/>
      <c r="AL59" s="125"/>
    </row>
    <row r="60" spans="1:38">
      <c r="A60" s="172" t="s">
        <v>570</v>
      </c>
      <c r="B60" s="311" t="s">
        <v>820</v>
      </c>
      <c r="C60" s="123"/>
      <c r="D60" s="124"/>
      <c r="E60" s="124"/>
      <c r="F60" s="124"/>
      <c r="G60" s="138"/>
      <c r="H60" s="125"/>
      <c r="I60" s="123"/>
      <c r="J60" s="124"/>
      <c r="K60" s="124"/>
      <c r="L60" s="124"/>
      <c r="M60" s="138"/>
      <c r="N60" s="125"/>
      <c r="O60" s="123"/>
      <c r="P60" s="124"/>
      <c r="Q60" s="124"/>
      <c r="R60" s="124"/>
      <c r="S60" s="138"/>
      <c r="T60" s="125"/>
      <c r="U60" s="123"/>
      <c r="V60" s="124"/>
      <c r="W60" s="124"/>
      <c r="X60" s="124"/>
      <c r="Y60" s="138"/>
      <c r="Z60" s="125"/>
      <c r="AA60" s="123"/>
      <c r="AB60" s="124"/>
      <c r="AC60" s="124"/>
      <c r="AD60" s="124"/>
      <c r="AE60" s="138"/>
      <c r="AF60" s="125"/>
      <c r="AG60" s="123"/>
      <c r="AH60" s="124"/>
      <c r="AI60" s="124"/>
      <c r="AJ60" s="124"/>
      <c r="AK60" s="138"/>
      <c r="AL60" s="125"/>
    </row>
    <row r="61" spans="1:38">
      <c r="A61" s="172" t="s">
        <v>571</v>
      </c>
      <c r="B61" s="311" t="s">
        <v>821</v>
      </c>
      <c r="C61" s="123"/>
      <c r="D61" s="124"/>
      <c r="E61" s="124"/>
      <c r="F61" s="124"/>
      <c r="G61" s="138"/>
      <c r="H61" s="125"/>
      <c r="I61" s="123"/>
      <c r="J61" s="124"/>
      <c r="K61" s="124"/>
      <c r="L61" s="124"/>
      <c r="M61" s="138"/>
      <c r="N61" s="125"/>
      <c r="O61" s="123"/>
      <c r="P61" s="124"/>
      <c r="Q61" s="124"/>
      <c r="R61" s="124"/>
      <c r="S61" s="138"/>
      <c r="T61" s="125"/>
      <c r="U61" s="123"/>
      <c r="V61" s="124"/>
      <c r="W61" s="124"/>
      <c r="X61" s="124"/>
      <c r="Y61" s="138"/>
      <c r="Z61" s="125"/>
      <c r="AA61" s="123"/>
      <c r="AB61" s="124"/>
      <c r="AC61" s="124"/>
      <c r="AD61" s="124"/>
      <c r="AE61" s="138"/>
      <c r="AF61" s="125"/>
      <c r="AG61" s="123"/>
      <c r="AH61" s="124"/>
      <c r="AI61" s="124"/>
      <c r="AJ61" s="124"/>
      <c r="AK61" s="138"/>
      <c r="AL61" s="125"/>
    </row>
    <row r="62" spans="1:38">
      <c r="A62" s="172" t="s">
        <v>572</v>
      </c>
      <c r="B62" s="311" t="s">
        <v>822</v>
      </c>
      <c r="C62" s="123"/>
      <c r="D62" s="124"/>
      <c r="E62" s="124"/>
      <c r="F62" s="124"/>
      <c r="G62" s="138"/>
      <c r="H62" s="125"/>
      <c r="I62" s="123"/>
      <c r="J62" s="124"/>
      <c r="K62" s="124"/>
      <c r="L62" s="124"/>
      <c r="M62" s="138"/>
      <c r="N62" s="125"/>
      <c r="O62" s="123"/>
      <c r="P62" s="124"/>
      <c r="Q62" s="124"/>
      <c r="R62" s="124"/>
      <c r="S62" s="138"/>
      <c r="T62" s="125"/>
      <c r="U62" s="123"/>
      <c r="V62" s="124"/>
      <c r="W62" s="124"/>
      <c r="X62" s="124"/>
      <c r="Y62" s="138"/>
      <c r="Z62" s="125"/>
      <c r="AA62" s="123"/>
      <c r="AB62" s="124"/>
      <c r="AC62" s="124"/>
      <c r="AD62" s="124"/>
      <c r="AE62" s="138"/>
      <c r="AF62" s="125"/>
      <c r="AG62" s="123"/>
      <c r="AH62" s="124"/>
      <c r="AI62" s="124"/>
      <c r="AJ62" s="124"/>
      <c r="AK62" s="138"/>
      <c r="AL62" s="125"/>
    </row>
    <row r="63" spans="1:38">
      <c r="A63" s="172" t="s">
        <v>573</v>
      </c>
      <c r="B63" s="311" t="s">
        <v>823</v>
      </c>
      <c r="C63" s="123"/>
      <c r="D63" s="124"/>
      <c r="E63" s="124"/>
      <c r="F63" s="124"/>
      <c r="G63" s="138"/>
      <c r="H63" s="125"/>
      <c r="I63" s="123"/>
      <c r="J63" s="124"/>
      <c r="K63" s="124"/>
      <c r="L63" s="124"/>
      <c r="M63" s="138"/>
      <c r="N63" s="125"/>
      <c r="O63" s="123"/>
      <c r="P63" s="124"/>
      <c r="Q63" s="124"/>
      <c r="R63" s="124"/>
      <c r="S63" s="138"/>
      <c r="T63" s="125"/>
      <c r="U63" s="123"/>
      <c r="V63" s="124"/>
      <c r="W63" s="124"/>
      <c r="X63" s="124"/>
      <c r="Y63" s="138"/>
      <c r="Z63" s="125"/>
      <c r="AA63" s="123"/>
      <c r="AB63" s="124"/>
      <c r="AC63" s="124"/>
      <c r="AD63" s="124"/>
      <c r="AE63" s="138"/>
      <c r="AF63" s="125"/>
      <c r="AG63" s="123"/>
      <c r="AH63" s="124"/>
      <c r="AI63" s="124"/>
      <c r="AJ63" s="124"/>
      <c r="AK63" s="138"/>
      <c r="AL63" s="125"/>
    </row>
    <row r="64" spans="1:38">
      <c r="A64" s="172" t="s">
        <v>574</v>
      </c>
      <c r="B64" s="311" t="s">
        <v>824</v>
      </c>
      <c r="C64" s="123"/>
      <c r="D64" s="124"/>
      <c r="E64" s="124"/>
      <c r="F64" s="124"/>
      <c r="G64" s="138"/>
      <c r="H64" s="125"/>
      <c r="I64" s="123"/>
      <c r="J64" s="124"/>
      <c r="K64" s="124"/>
      <c r="L64" s="124"/>
      <c r="M64" s="138"/>
      <c r="N64" s="125"/>
      <c r="O64" s="123"/>
      <c r="P64" s="124"/>
      <c r="Q64" s="124"/>
      <c r="R64" s="124"/>
      <c r="S64" s="138"/>
      <c r="T64" s="125"/>
      <c r="U64" s="123"/>
      <c r="V64" s="124"/>
      <c r="W64" s="124"/>
      <c r="X64" s="124"/>
      <c r="Y64" s="138"/>
      <c r="Z64" s="125"/>
      <c r="AA64" s="123"/>
      <c r="AB64" s="124"/>
      <c r="AC64" s="124"/>
      <c r="AD64" s="124"/>
      <c r="AE64" s="138"/>
      <c r="AF64" s="125"/>
      <c r="AG64" s="123"/>
      <c r="AH64" s="124"/>
      <c r="AI64" s="124"/>
      <c r="AJ64" s="124"/>
      <c r="AK64" s="138"/>
      <c r="AL64" s="125"/>
    </row>
    <row r="65" spans="1:38">
      <c r="A65" s="172" t="s">
        <v>575</v>
      </c>
      <c r="B65" s="311" t="s">
        <v>825</v>
      </c>
      <c r="C65" s="123"/>
      <c r="D65" s="124"/>
      <c r="E65" s="124"/>
      <c r="F65" s="124"/>
      <c r="G65" s="138"/>
      <c r="H65" s="125"/>
      <c r="I65" s="123"/>
      <c r="J65" s="124"/>
      <c r="K65" s="124"/>
      <c r="L65" s="124"/>
      <c r="M65" s="138"/>
      <c r="N65" s="125"/>
      <c r="O65" s="123"/>
      <c r="P65" s="124"/>
      <c r="Q65" s="124"/>
      <c r="R65" s="124"/>
      <c r="S65" s="138"/>
      <c r="T65" s="125"/>
      <c r="U65" s="123"/>
      <c r="V65" s="124"/>
      <c r="W65" s="124"/>
      <c r="X65" s="124"/>
      <c r="Y65" s="138"/>
      <c r="Z65" s="125"/>
      <c r="AA65" s="123"/>
      <c r="AB65" s="124"/>
      <c r="AC65" s="124"/>
      <c r="AD65" s="124"/>
      <c r="AE65" s="138"/>
      <c r="AF65" s="125"/>
      <c r="AG65" s="123"/>
      <c r="AH65" s="124"/>
      <c r="AI65" s="124"/>
      <c r="AJ65" s="124"/>
      <c r="AK65" s="138"/>
      <c r="AL65" s="125"/>
    </row>
    <row r="66" spans="1:38">
      <c r="A66" s="172" t="s">
        <v>576</v>
      </c>
      <c r="B66" s="311" t="s">
        <v>826</v>
      </c>
      <c r="C66" s="123"/>
      <c r="D66" s="124"/>
      <c r="E66" s="124"/>
      <c r="F66" s="124"/>
      <c r="G66" s="138"/>
      <c r="H66" s="125"/>
      <c r="I66" s="123"/>
      <c r="J66" s="124"/>
      <c r="K66" s="124"/>
      <c r="L66" s="124"/>
      <c r="M66" s="138"/>
      <c r="N66" s="125"/>
      <c r="O66" s="123"/>
      <c r="P66" s="124"/>
      <c r="Q66" s="124"/>
      <c r="R66" s="124"/>
      <c r="S66" s="138"/>
      <c r="T66" s="125"/>
      <c r="U66" s="123"/>
      <c r="V66" s="124"/>
      <c r="W66" s="124"/>
      <c r="X66" s="124"/>
      <c r="Y66" s="138"/>
      <c r="Z66" s="125"/>
      <c r="AA66" s="123"/>
      <c r="AB66" s="124"/>
      <c r="AC66" s="124"/>
      <c r="AD66" s="124"/>
      <c r="AE66" s="138"/>
      <c r="AF66" s="125"/>
      <c r="AG66" s="123"/>
      <c r="AH66" s="124"/>
      <c r="AI66" s="124"/>
      <c r="AJ66" s="124"/>
      <c r="AK66" s="138"/>
      <c r="AL66" s="125"/>
    </row>
    <row r="67" spans="1:38">
      <c r="A67" s="172" t="s">
        <v>577</v>
      </c>
      <c r="B67" s="311" t="s">
        <v>827</v>
      </c>
      <c r="C67" s="123"/>
      <c r="D67" s="124"/>
      <c r="E67" s="124"/>
      <c r="F67" s="124"/>
      <c r="G67" s="138"/>
      <c r="H67" s="125"/>
      <c r="I67" s="123"/>
      <c r="J67" s="124"/>
      <c r="K67" s="124"/>
      <c r="L67" s="124"/>
      <c r="M67" s="138"/>
      <c r="N67" s="125"/>
      <c r="O67" s="123"/>
      <c r="P67" s="124"/>
      <c r="Q67" s="124"/>
      <c r="R67" s="124"/>
      <c r="S67" s="138"/>
      <c r="T67" s="125"/>
      <c r="U67" s="123"/>
      <c r="V67" s="124"/>
      <c r="W67" s="124"/>
      <c r="X67" s="124"/>
      <c r="Y67" s="138"/>
      <c r="Z67" s="125"/>
      <c r="AA67" s="123"/>
      <c r="AB67" s="124"/>
      <c r="AC67" s="124"/>
      <c r="AD67" s="124"/>
      <c r="AE67" s="138"/>
      <c r="AF67" s="125"/>
      <c r="AG67" s="123"/>
      <c r="AH67" s="124"/>
      <c r="AI67" s="124"/>
      <c r="AJ67" s="124"/>
      <c r="AK67" s="138"/>
      <c r="AL67" s="125"/>
    </row>
    <row r="68" spans="1:38">
      <c r="A68" s="172" t="s">
        <v>578</v>
      </c>
      <c r="B68" s="311" t="s">
        <v>828</v>
      </c>
      <c r="C68" s="123"/>
      <c r="D68" s="124"/>
      <c r="E68" s="124"/>
      <c r="F68" s="124"/>
      <c r="G68" s="138"/>
      <c r="H68" s="125"/>
      <c r="I68" s="123"/>
      <c r="J68" s="124"/>
      <c r="K68" s="124"/>
      <c r="L68" s="124"/>
      <c r="M68" s="138"/>
      <c r="N68" s="125"/>
      <c r="O68" s="123"/>
      <c r="P68" s="124"/>
      <c r="Q68" s="124"/>
      <c r="R68" s="124"/>
      <c r="S68" s="138"/>
      <c r="T68" s="125"/>
      <c r="U68" s="123"/>
      <c r="V68" s="124"/>
      <c r="W68" s="124"/>
      <c r="X68" s="124"/>
      <c r="Y68" s="138"/>
      <c r="Z68" s="125"/>
      <c r="AA68" s="123"/>
      <c r="AB68" s="124"/>
      <c r="AC68" s="124"/>
      <c r="AD68" s="124"/>
      <c r="AE68" s="138"/>
      <c r="AF68" s="125"/>
      <c r="AG68" s="123"/>
      <c r="AH68" s="124"/>
      <c r="AI68" s="124"/>
      <c r="AJ68" s="124"/>
      <c r="AK68" s="138"/>
      <c r="AL68" s="125"/>
    </row>
    <row r="69" spans="1:38">
      <c r="A69" s="172" t="s">
        <v>579</v>
      </c>
      <c r="B69" s="311" t="s">
        <v>829</v>
      </c>
      <c r="C69" s="123"/>
      <c r="D69" s="124"/>
      <c r="E69" s="124"/>
      <c r="F69" s="124"/>
      <c r="G69" s="138"/>
      <c r="H69" s="125"/>
      <c r="I69" s="123"/>
      <c r="J69" s="124"/>
      <c r="K69" s="124"/>
      <c r="L69" s="124"/>
      <c r="M69" s="138"/>
      <c r="N69" s="125"/>
      <c r="O69" s="123"/>
      <c r="P69" s="124"/>
      <c r="Q69" s="124"/>
      <c r="R69" s="124"/>
      <c r="S69" s="138"/>
      <c r="T69" s="125"/>
      <c r="U69" s="123"/>
      <c r="V69" s="124"/>
      <c r="W69" s="124"/>
      <c r="X69" s="124"/>
      <c r="Y69" s="138"/>
      <c r="Z69" s="125"/>
      <c r="AA69" s="123"/>
      <c r="AB69" s="124"/>
      <c r="AC69" s="124"/>
      <c r="AD69" s="124"/>
      <c r="AE69" s="138"/>
      <c r="AF69" s="125"/>
      <c r="AG69" s="123"/>
      <c r="AH69" s="124"/>
      <c r="AI69" s="124"/>
      <c r="AJ69" s="124"/>
      <c r="AK69" s="138"/>
      <c r="AL69" s="125"/>
    </row>
    <row r="70" spans="1:38">
      <c r="A70" s="172" t="s">
        <v>580</v>
      </c>
      <c r="B70" s="311" t="s">
        <v>830</v>
      </c>
      <c r="C70" s="123"/>
      <c r="D70" s="124"/>
      <c r="E70" s="124"/>
      <c r="F70" s="124"/>
      <c r="G70" s="138"/>
      <c r="H70" s="125"/>
      <c r="I70" s="123"/>
      <c r="J70" s="124"/>
      <c r="K70" s="124"/>
      <c r="L70" s="124"/>
      <c r="M70" s="138"/>
      <c r="N70" s="125"/>
      <c r="O70" s="123"/>
      <c r="P70" s="124"/>
      <c r="Q70" s="124"/>
      <c r="R70" s="124"/>
      <c r="S70" s="138"/>
      <c r="T70" s="125"/>
      <c r="U70" s="123"/>
      <c r="V70" s="124"/>
      <c r="W70" s="124"/>
      <c r="X70" s="124"/>
      <c r="Y70" s="138"/>
      <c r="Z70" s="125"/>
      <c r="AA70" s="123"/>
      <c r="AB70" s="124"/>
      <c r="AC70" s="124"/>
      <c r="AD70" s="124"/>
      <c r="AE70" s="138"/>
      <c r="AF70" s="125"/>
      <c r="AG70" s="123"/>
      <c r="AH70" s="124"/>
      <c r="AI70" s="124"/>
      <c r="AJ70" s="124"/>
      <c r="AK70" s="138"/>
      <c r="AL70" s="125"/>
    </row>
    <row r="71" spans="1:38">
      <c r="A71" s="172" t="s">
        <v>581</v>
      </c>
      <c r="B71" s="311" t="s">
        <v>831</v>
      </c>
      <c r="C71" s="123"/>
      <c r="D71" s="124"/>
      <c r="E71" s="124"/>
      <c r="F71" s="124"/>
      <c r="G71" s="138"/>
      <c r="H71" s="125"/>
      <c r="I71" s="123"/>
      <c r="J71" s="124"/>
      <c r="K71" s="124"/>
      <c r="L71" s="124"/>
      <c r="M71" s="138"/>
      <c r="N71" s="125"/>
      <c r="O71" s="123"/>
      <c r="P71" s="124"/>
      <c r="Q71" s="124"/>
      <c r="R71" s="124"/>
      <c r="S71" s="138"/>
      <c r="T71" s="125"/>
      <c r="U71" s="123"/>
      <c r="V71" s="124"/>
      <c r="W71" s="124"/>
      <c r="X71" s="124"/>
      <c r="Y71" s="138"/>
      <c r="Z71" s="125"/>
      <c r="AA71" s="123"/>
      <c r="AB71" s="124"/>
      <c r="AC71" s="124"/>
      <c r="AD71" s="124"/>
      <c r="AE71" s="138"/>
      <c r="AF71" s="125"/>
      <c r="AG71" s="123"/>
      <c r="AH71" s="124"/>
      <c r="AI71" s="124"/>
      <c r="AJ71" s="124"/>
      <c r="AK71" s="138"/>
      <c r="AL71" s="125"/>
    </row>
    <row r="72" spans="1:38">
      <c r="A72" s="172" t="s">
        <v>582</v>
      </c>
      <c r="B72" s="311" t="s">
        <v>832</v>
      </c>
      <c r="C72" s="123"/>
      <c r="D72" s="124"/>
      <c r="E72" s="124"/>
      <c r="F72" s="124"/>
      <c r="G72" s="138"/>
      <c r="H72" s="125"/>
      <c r="I72" s="123"/>
      <c r="J72" s="124"/>
      <c r="K72" s="124"/>
      <c r="L72" s="124"/>
      <c r="M72" s="138"/>
      <c r="N72" s="125"/>
      <c r="O72" s="123"/>
      <c r="P72" s="124"/>
      <c r="Q72" s="124"/>
      <c r="R72" s="124"/>
      <c r="S72" s="138"/>
      <c r="T72" s="125"/>
      <c r="U72" s="123"/>
      <c r="V72" s="124"/>
      <c r="W72" s="124"/>
      <c r="X72" s="124"/>
      <c r="Y72" s="138"/>
      <c r="Z72" s="125"/>
      <c r="AA72" s="123"/>
      <c r="AB72" s="124"/>
      <c r="AC72" s="124"/>
      <c r="AD72" s="124"/>
      <c r="AE72" s="138"/>
      <c r="AF72" s="125"/>
      <c r="AG72" s="123"/>
      <c r="AH72" s="124"/>
      <c r="AI72" s="124"/>
      <c r="AJ72" s="124"/>
      <c r="AK72" s="138"/>
      <c r="AL72" s="125"/>
    </row>
    <row r="73" spans="1:38">
      <c r="A73" s="172" t="s">
        <v>583</v>
      </c>
      <c r="B73" s="311" t="s">
        <v>833</v>
      </c>
      <c r="C73" s="123"/>
      <c r="D73" s="124"/>
      <c r="E73" s="124"/>
      <c r="F73" s="124"/>
      <c r="G73" s="138"/>
      <c r="H73" s="125"/>
      <c r="I73" s="123"/>
      <c r="J73" s="124"/>
      <c r="K73" s="124"/>
      <c r="L73" s="124"/>
      <c r="M73" s="138"/>
      <c r="N73" s="125"/>
      <c r="O73" s="123"/>
      <c r="P73" s="124"/>
      <c r="Q73" s="124"/>
      <c r="R73" s="124"/>
      <c r="S73" s="138"/>
      <c r="T73" s="125"/>
      <c r="U73" s="123"/>
      <c r="V73" s="124"/>
      <c r="W73" s="124"/>
      <c r="X73" s="124"/>
      <c r="Y73" s="138"/>
      <c r="Z73" s="125"/>
      <c r="AA73" s="123"/>
      <c r="AB73" s="124"/>
      <c r="AC73" s="124"/>
      <c r="AD73" s="124"/>
      <c r="AE73" s="138"/>
      <c r="AF73" s="125"/>
      <c r="AG73" s="123"/>
      <c r="AH73" s="124"/>
      <c r="AI73" s="124"/>
      <c r="AJ73" s="124"/>
      <c r="AK73" s="138"/>
      <c r="AL73" s="125"/>
    </row>
    <row r="74" spans="1:38">
      <c r="A74" s="172" t="s">
        <v>584</v>
      </c>
      <c r="B74" s="311" t="s">
        <v>834</v>
      </c>
      <c r="C74" s="123"/>
      <c r="D74" s="124"/>
      <c r="E74" s="124"/>
      <c r="F74" s="124"/>
      <c r="G74" s="138"/>
      <c r="H74" s="125"/>
      <c r="I74" s="123"/>
      <c r="J74" s="124"/>
      <c r="K74" s="124"/>
      <c r="L74" s="124"/>
      <c r="M74" s="138"/>
      <c r="N74" s="125"/>
      <c r="O74" s="123"/>
      <c r="P74" s="124"/>
      <c r="Q74" s="124"/>
      <c r="R74" s="124"/>
      <c r="S74" s="138"/>
      <c r="T74" s="125"/>
      <c r="U74" s="123"/>
      <c r="V74" s="124"/>
      <c r="W74" s="124"/>
      <c r="X74" s="124"/>
      <c r="Y74" s="138"/>
      <c r="Z74" s="125"/>
      <c r="AA74" s="123"/>
      <c r="AB74" s="124"/>
      <c r="AC74" s="124"/>
      <c r="AD74" s="124"/>
      <c r="AE74" s="138"/>
      <c r="AF74" s="125"/>
      <c r="AG74" s="123"/>
      <c r="AH74" s="124"/>
      <c r="AI74" s="124"/>
      <c r="AJ74" s="124"/>
      <c r="AK74" s="138"/>
      <c r="AL74" s="125"/>
    </row>
    <row r="75" spans="1:38">
      <c r="A75" s="172" t="s">
        <v>585</v>
      </c>
      <c r="B75" s="311" t="s">
        <v>835</v>
      </c>
      <c r="C75" s="123"/>
      <c r="D75" s="124"/>
      <c r="E75" s="124"/>
      <c r="F75" s="124"/>
      <c r="G75" s="138"/>
      <c r="H75" s="125"/>
      <c r="I75" s="123"/>
      <c r="J75" s="124"/>
      <c r="K75" s="124"/>
      <c r="L75" s="124"/>
      <c r="M75" s="138"/>
      <c r="N75" s="125"/>
      <c r="O75" s="123"/>
      <c r="P75" s="124"/>
      <c r="Q75" s="124"/>
      <c r="R75" s="124"/>
      <c r="S75" s="138"/>
      <c r="T75" s="125"/>
      <c r="U75" s="123"/>
      <c r="V75" s="124"/>
      <c r="W75" s="124"/>
      <c r="X75" s="124"/>
      <c r="Y75" s="138"/>
      <c r="Z75" s="125"/>
      <c r="AA75" s="123"/>
      <c r="AB75" s="124"/>
      <c r="AC75" s="124"/>
      <c r="AD75" s="124"/>
      <c r="AE75" s="138"/>
      <c r="AF75" s="125"/>
      <c r="AG75" s="123"/>
      <c r="AH75" s="124"/>
      <c r="AI75" s="124"/>
      <c r="AJ75" s="124"/>
      <c r="AK75" s="138"/>
      <c r="AL75" s="125"/>
    </row>
    <row r="76" spans="1:38">
      <c r="A76" s="172" t="s">
        <v>586</v>
      </c>
      <c r="B76" s="311" t="s">
        <v>836</v>
      </c>
      <c r="C76" s="123"/>
      <c r="D76" s="124"/>
      <c r="E76" s="124"/>
      <c r="F76" s="124"/>
      <c r="G76" s="138"/>
      <c r="H76" s="125"/>
      <c r="I76" s="123"/>
      <c r="J76" s="124"/>
      <c r="K76" s="124"/>
      <c r="L76" s="124"/>
      <c r="M76" s="138"/>
      <c r="N76" s="125"/>
      <c r="O76" s="123"/>
      <c r="P76" s="124"/>
      <c r="Q76" s="124"/>
      <c r="R76" s="124"/>
      <c r="S76" s="138"/>
      <c r="T76" s="125"/>
      <c r="U76" s="123"/>
      <c r="V76" s="124"/>
      <c r="W76" s="124"/>
      <c r="X76" s="124"/>
      <c r="Y76" s="138"/>
      <c r="Z76" s="125"/>
      <c r="AA76" s="123"/>
      <c r="AB76" s="124"/>
      <c r="AC76" s="124"/>
      <c r="AD76" s="124"/>
      <c r="AE76" s="138"/>
      <c r="AF76" s="125"/>
      <c r="AG76" s="123"/>
      <c r="AH76" s="124"/>
      <c r="AI76" s="124"/>
      <c r="AJ76" s="124"/>
      <c r="AK76" s="138"/>
      <c r="AL76" s="125"/>
    </row>
    <row r="77" spans="1:38">
      <c r="A77" s="172" t="s">
        <v>587</v>
      </c>
      <c r="B77" s="311" t="s">
        <v>837</v>
      </c>
      <c r="C77" s="123"/>
      <c r="D77" s="124"/>
      <c r="E77" s="124"/>
      <c r="F77" s="124"/>
      <c r="G77" s="138"/>
      <c r="H77" s="125"/>
      <c r="I77" s="123"/>
      <c r="J77" s="124"/>
      <c r="K77" s="124"/>
      <c r="L77" s="124"/>
      <c r="M77" s="138"/>
      <c r="N77" s="125"/>
      <c r="O77" s="123"/>
      <c r="P77" s="124"/>
      <c r="Q77" s="124"/>
      <c r="R77" s="124"/>
      <c r="S77" s="138"/>
      <c r="T77" s="125"/>
      <c r="U77" s="123"/>
      <c r="V77" s="124"/>
      <c r="W77" s="124"/>
      <c r="X77" s="124"/>
      <c r="Y77" s="138"/>
      <c r="Z77" s="125"/>
      <c r="AA77" s="123"/>
      <c r="AB77" s="124"/>
      <c r="AC77" s="124"/>
      <c r="AD77" s="124"/>
      <c r="AE77" s="138"/>
      <c r="AF77" s="125"/>
      <c r="AG77" s="123"/>
      <c r="AH77" s="124"/>
      <c r="AI77" s="124"/>
      <c r="AJ77" s="124"/>
      <c r="AK77" s="138"/>
      <c r="AL77" s="125"/>
    </row>
    <row r="78" spans="1:38">
      <c r="A78" s="172" t="s">
        <v>588</v>
      </c>
      <c r="B78" s="311" t="s">
        <v>838</v>
      </c>
      <c r="C78" s="123"/>
      <c r="D78" s="124"/>
      <c r="E78" s="124"/>
      <c r="F78" s="124"/>
      <c r="G78" s="138"/>
      <c r="H78" s="125"/>
      <c r="I78" s="123"/>
      <c r="J78" s="124"/>
      <c r="K78" s="124"/>
      <c r="L78" s="124"/>
      <c r="M78" s="138"/>
      <c r="N78" s="125"/>
      <c r="O78" s="123"/>
      <c r="P78" s="124"/>
      <c r="Q78" s="124"/>
      <c r="R78" s="124"/>
      <c r="S78" s="138"/>
      <c r="T78" s="125"/>
      <c r="U78" s="123"/>
      <c r="V78" s="124"/>
      <c r="W78" s="124"/>
      <c r="X78" s="124"/>
      <c r="Y78" s="138"/>
      <c r="Z78" s="125"/>
      <c r="AA78" s="123"/>
      <c r="AB78" s="124"/>
      <c r="AC78" s="124"/>
      <c r="AD78" s="124"/>
      <c r="AE78" s="138"/>
      <c r="AF78" s="125"/>
      <c r="AG78" s="123"/>
      <c r="AH78" s="124"/>
      <c r="AI78" s="124"/>
      <c r="AJ78" s="124"/>
      <c r="AK78" s="138"/>
      <c r="AL78" s="125"/>
    </row>
    <row r="79" spans="1:38">
      <c r="A79" s="172" t="s">
        <v>589</v>
      </c>
      <c r="B79" s="311" t="s">
        <v>839</v>
      </c>
      <c r="C79" s="123"/>
      <c r="D79" s="124"/>
      <c r="E79" s="124"/>
      <c r="F79" s="124"/>
      <c r="G79" s="138"/>
      <c r="H79" s="125"/>
      <c r="I79" s="123"/>
      <c r="J79" s="124"/>
      <c r="K79" s="124"/>
      <c r="L79" s="124"/>
      <c r="M79" s="138"/>
      <c r="N79" s="125"/>
      <c r="O79" s="123"/>
      <c r="P79" s="124"/>
      <c r="Q79" s="124"/>
      <c r="R79" s="124"/>
      <c r="S79" s="138"/>
      <c r="T79" s="125"/>
      <c r="U79" s="123"/>
      <c r="V79" s="124"/>
      <c r="W79" s="124"/>
      <c r="X79" s="124"/>
      <c r="Y79" s="138"/>
      <c r="Z79" s="125"/>
      <c r="AA79" s="123"/>
      <c r="AB79" s="124"/>
      <c r="AC79" s="124"/>
      <c r="AD79" s="124"/>
      <c r="AE79" s="138"/>
      <c r="AF79" s="125"/>
      <c r="AG79" s="123"/>
      <c r="AH79" s="124"/>
      <c r="AI79" s="124"/>
      <c r="AJ79" s="124"/>
      <c r="AK79" s="138"/>
      <c r="AL79" s="125"/>
    </row>
    <row r="80" spans="1:38">
      <c r="A80" s="172" t="s">
        <v>590</v>
      </c>
      <c r="B80" s="311" t="s">
        <v>840</v>
      </c>
      <c r="C80" s="123"/>
      <c r="D80" s="124"/>
      <c r="E80" s="124"/>
      <c r="F80" s="124"/>
      <c r="G80" s="138"/>
      <c r="H80" s="125"/>
      <c r="I80" s="123"/>
      <c r="J80" s="124"/>
      <c r="K80" s="124"/>
      <c r="L80" s="124"/>
      <c r="M80" s="138"/>
      <c r="N80" s="125"/>
      <c r="O80" s="123"/>
      <c r="P80" s="124"/>
      <c r="Q80" s="124"/>
      <c r="R80" s="124"/>
      <c r="S80" s="138"/>
      <c r="T80" s="125"/>
      <c r="U80" s="123"/>
      <c r="V80" s="124"/>
      <c r="W80" s="124"/>
      <c r="X80" s="124"/>
      <c r="Y80" s="138"/>
      <c r="Z80" s="125"/>
      <c r="AA80" s="123"/>
      <c r="AB80" s="124"/>
      <c r="AC80" s="124"/>
      <c r="AD80" s="124"/>
      <c r="AE80" s="138"/>
      <c r="AF80" s="125"/>
      <c r="AG80" s="123"/>
      <c r="AH80" s="124"/>
      <c r="AI80" s="124"/>
      <c r="AJ80" s="124"/>
      <c r="AK80" s="138"/>
      <c r="AL80" s="125"/>
    </row>
    <row r="81" spans="1:38">
      <c r="A81" s="172" t="s">
        <v>591</v>
      </c>
      <c r="B81" s="311" t="s">
        <v>841</v>
      </c>
      <c r="C81" s="123"/>
      <c r="D81" s="124"/>
      <c r="E81" s="124"/>
      <c r="F81" s="124"/>
      <c r="G81" s="138"/>
      <c r="H81" s="125"/>
      <c r="I81" s="123"/>
      <c r="J81" s="124"/>
      <c r="K81" s="124"/>
      <c r="L81" s="124"/>
      <c r="M81" s="138"/>
      <c r="N81" s="125"/>
      <c r="O81" s="123"/>
      <c r="P81" s="124"/>
      <c r="Q81" s="124"/>
      <c r="R81" s="124"/>
      <c r="S81" s="138"/>
      <c r="T81" s="125"/>
      <c r="U81" s="123"/>
      <c r="V81" s="124"/>
      <c r="W81" s="124"/>
      <c r="X81" s="124"/>
      <c r="Y81" s="138"/>
      <c r="Z81" s="125"/>
      <c r="AA81" s="123"/>
      <c r="AB81" s="124"/>
      <c r="AC81" s="124"/>
      <c r="AD81" s="124"/>
      <c r="AE81" s="138"/>
      <c r="AF81" s="125"/>
      <c r="AG81" s="123"/>
      <c r="AH81" s="124"/>
      <c r="AI81" s="124"/>
      <c r="AJ81" s="124"/>
      <c r="AK81" s="138"/>
      <c r="AL81" s="125"/>
    </row>
    <row r="82" spans="1:38">
      <c r="A82" s="172" t="s">
        <v>592</v>
      </c>
      <c r="B82" s="311" t="s">
        <v>842</v>
      </c>
      <c r="C82" s="123"/>
      <c r="D82" s="124"/>
      <c r="E82" s="124"/>
      <c r="F82" s="124"/>
      <c r="G82" s="138"/>
      <c r="H82" s="125"/>
      <c r="I82" s="123"/>
      <c r="J82" s="124"/>
      <c r="K82" s="124"/>
      <c r="L82" s="124"/>
      <c r="M82" s="138"/>
      <c r="N82" s="125"/>
      <c r="O82" s="123"/>
      <c r="P82" s="124"/>
      <c r="Q82" s="124"/>
      <c r="R82" s="124"/>
      <c r="S82" s="138"/>
      <c r="T82" s="125"/>
      <c r="U82" s="123"/>
      <c r="V82" s="124"/>
      <c r="W82" s="124"/>
      <c r="X82" s="124"/>
      <c r="Y82" s="138"/>
      <c r="Z82" s="125"/>
      <c r="AA82" s="123"/>
      <c r="AB82" s="124"/>
      <c r="AC82" s="124"/>
      <c r="AD82" s="124"/>
      <c r="AE82" s="138"/>
      <c r="AF82" s="125"/>
      <c r="AG82" s="123"/>
      <c r="AH82" s="124"/>
      <c r="AI82" s="124"/>
      <c r="AJ82" s="124"/>
      <c r="AK82" s="138"/>
      <c r="AL82" s="125"/>
    </row>
    <row r="83" spans="1:38">
      <c r="A83" s="172" t="s">
        <v>593</v>
      </c>
      <c r="B83" s="311" t="s">
        <v>843</v>
      </c>
      <c r="C83" s="123"/>
      <c r="D83" s="124"/>
      <c r="E83" s="124"/>
      <c r="F83" s="124"/>
      <c r="G83" s="138"/>
      <c r="H83" s="125"/>
      <c r="I83" s="123"/>
      <c r="J83" s="124"/>
      <c r="K83" s="124"/>
      <c r="L83" s="124"/>
      <c r="M83" s="138"/>
      <c r="N83" s="125"/>
      <c r="O83" s="123"/>
      <c r="P83" s="124"/>
      <c r="Q83" s="124"/>
      <c r="R83" s="124"/>
      <c r="S83" s="138"/>
      <c r="T83" s="125"/>
      <c r="U83" s="123"/>
      <c r="V83" s="124"/>
      <c r="W83" s="124"/>
      <c r="X83" s="124"/>
      <c r="Y83" s="138"/>
      <c r="Z83" s="125"/>
      <c r="AA83" s="123"/>
      <c r="AB83" s="124"/>
      <c r="AC83" s="124"/>
      <c r="AD83" s="124"/>
      <c r="AE83" s="138"/>
      <c r="AF83" s="125"/>
      <c r="AG83" s="123"/>
      <c r="AH83" s="124"/>
      <c r="AI83" s="124"/>
      <c r="AJ83" s="124"/>
      <c r="AK83" s="138"/>
      <c r="AL83" s="125"/>
    </row>
    <row r="84" spans="1:38">
      <c r="A84" s="172" t="s">
        <v>594</v>
      </c>
      <c r="B84" s="311" t="s">
        <v>844</v>
      </c>
      <c r="C84" s="123"/>
      <c r="D84" s="124"/>
      <c r="E84" s="124"/>
      <c r="F84" s="124"/>
      <c r="G84" s="138"/>
      <c r="H84" s="125"/>
      <c r="I84" s="123"/>
      <c r="J84" s="124"/>
      <c r="K84" s="124"/>
      <c r="L84" s="124"/>
      <c r="M84" s="138"/>
      <c r="N84" s="125"/>
      <c r="O84" s="123"/>
      <c r="P84" s="124"/>
      <c r="Q84" s="124"/>
      <c r="R84" s="124"/>
      <c r="S84" s="138"/>
      <c r="T84" s="125"/>
      <c r="U84" s="123"/>
      <c r="V84" s="124"/>
      <c r="W84" s="124"/>
      <c r="X84" s="124"/>
      <c r="Y84" s="138"/>
      <c r="Z84" s="125"/>
      <c r="AA84" s="123"/>
      <c r="AB84" s="124"/>
      <c r="AC84" s="124"/>
      <c r="AD84" s="124"/>
      <c r="AE84" s="138"/>
      <c r="AF84" s="125"/>
      <c r="AG84" s="123"/>
      <c r="AH84" s="124"/>
      <c r="AI84" s="124"/>
      <c r="AJ84" s="124"/>
      <c r="AK84" s="138"/>
      <c r="AL84" s="125"/>
    </row>
    <row r="85" spans="1:38">
      <c r="A85" s="172" t="s">
        <v>595</v>
      </c>
      <c r="B85" s="311" t="s">
        <v>845</v>
      </c>
      <c r="C85" s="123"/>
      <c r="D85" s="124"/>
      <c r="E85" s="124"/>
      <c r="F85" s="124"/>
      <c r="G85" s="138"/>
      <c r="H85" s="125"/>
      <c r="I85" s="123"/>
      <c r="J85" s="124"/>
      <c r="K85" s="124"/>
      <c r="L85" s="124"/>
      <c r="M85" s="138"/>
      <c r="N85" s="125"/>
      <c r="O85" s="123"/>
      <c r="P85" s="124"/>
      <c r="Q85" s="124"/>
      <c r="R85" s="124"/>
      <c r="S85" s="138"/>
      <c r="T85" s="125"/>
      <c r="U85" s="123"/>
      <c r="V85" s="124"/>
      <c r="W85" s="124"/>
      <c r="X85" s="124"/>
      <c r="Y85" s="138"/>
      <c r="Z85" s="125"/>
      <c r="AA85" s="123"/>
      <c r="AB85" s="124"/>
      <c r="AC85" s="124"/>
      <c r="AD85" s="124"/>
      <c r="AE85" s="138"/>
      <c r="AF85" s="125"/>
      <c r="AG85" s="123"/>
      <c r="AH85" s="124"/>
      <c r="AI85" s="124"/>
      <c r="AJ85" s="124"/>
      <c r="AK85" s="138"/>
      <c r="AL85" s="125"/>
    </row>
    <row r="86" spans="1:38">
      <c r="A86" s="172" t="s">
        <v>596</v>
      </c>
      <c r="B86" s="311" t="s">
        <v>846</v>
      </c>
      <c r="C86" s="123"/>
      <c r="D86" s="124"/>
      <c r="E86" s="124"/>
      <c r="F86" s="124"/>
      <c r="G86" s="138"/>
      <c r="H86" s="125"/>
      <c r="I86" s="123"/>
      <c r="J86" s="124"/>
      <c r="K86" s="124"/>
      <c r="L86" s="124"/>
      <c r="M86" s="138"/>
      <c r="N86" s="125"/>
      <c r="O86" s="123"/>
      <c r="P86" s="124"/>
      <c r="Q86" s="124"/>
      <c r="R86" s="124"/>
      <c r="S86" s="138"/>
      <c r="T86" s="125"/>
      <c r="U86" s="123"/>
      <c r="V86" s="124"/>
      <c r="W86" s="124"/>
      <c r="X86" s="124"/>
      <c r="Y86" s="138"/>
      <c r="Z86" s="125"/>
      <c r="AA86" s="123"/>
      <c r="AB86" s="124"/>
      <c r="AC86" s="124"/>
      <c r="AD86" s="124"/>
      <c r="AE86" s="138"/>
      <c r="AF86" s="125"/>
      <c r="AG86" s="123"/>
      <c r="AH86" s="124"/>
      <c r="AI86" s="124"/>
      <c r="AJ86" s="124"/>
      <c r="AK86" s="138"/>
      <c r="AL86" s="125"/>
    </row>
    <row r="87" spans="1:38">
      <c r="A87" s="172" t="s">
        <v>597</v>
      </c>
      <c r="B87" s="311" t="s">
        <v>847</v>
      </c>
      <c r="C87" s="123"/>
      <c r="D87" s="124"/>
      <c r="E87" s="124"/>
      <c r="F87" s="124"/>
      <c r="G87" s="138"/>
      <c r="H87" s="125"/>
      <c r="I87" s="123"/>
      <c r="J87" s="124"/>
      <c r="K87" s="124"/>
      <c r="L87" s="124"/>
      <c r="M87" s="138"/>
      <c r="N87" s="125"/>
      <c r="O87" s="123"/>
      <c r="P87" s="124"/>
      <c r="Q87" s="124"/>
      <c r="R87" s="124"/>
      <c r="S87" s="138"/>
      <c r="T87" s="125"/>
      <c r="U87" s="123"/>
      <c r="V87" s="124"/>
      <c r="W87" s="124"/>
      <c r="X87" s="124"/>
      <c r="Y87" s="138"/>
      <c r="Z87" s="125"/>
      <c r="AA87" s="123"/>
      <c r="AB87" s="124"/>
      <c r="AC87" s="124"/>
      <c r="AD87" s="124"/>
      <c r="AE87" s="138"/>
      <c r="AF87" s="125"/>
      <c r="AG87" s="123"/>
      <c r="AH87" s="124"/>
      <c r="AI87" s="124"/>
      <c r="AJ87" s="124"/>
      <c r="AK87" s="138"/>
      <c r="AL87" s="125"/>
    </row>
    <row r="88" spans="1:38">
      <c r="A88" s="172" t="s">
        <v>598</v>
      </c>
      <c r="B88" s="311" t="s">
        <v>848</v>
      </c>
      <c r="C88" s="123"/>
      <c r="D88" s="124"/>
      <c r="E88" s="124"/>
      <c r="F88" s="124"/>
      <c r="G88" s="138"/>
      <c r="H88" s="125"/>
      <c r="I88" s="123"/>
      <c r="J88" s="124"/>
      <c r="K88" s="124"/>
      <c r="L88" s="124"/>
      <c r="M88" s="138"/>
      <c r="N88" s="125"/>
      <c r="O88" s="123"/>
      <c r="P88" s="124"/>
      <c r="Q88" s="124"/>
      <c r="R88" s="124"/>
      <c r="S88" s="138"/>
      <c r="T88" s="125"/>
      <c r="U88" s="123"/>
      <c r="V88" s="124"/>
      <c r="W88" s="124"/>
      <c r="X88" s="124"/>
      <c r="Y88" s="138"/>
      <c r="Z88" s="125"/>
      <c r="AA88" s="123"/>
      <c r="AB88" s="124"/>
      <c r="AC88" s="124"/>
      <c r="AD88" s="124"/>
      <c r="AE88" s="138"/>
      <c r="AF88" s="125"/>
      <c r="AG88" s="123"/>
      <c r="AH88" s="124"/>
      <c r="AI88" s="124"/>
      <c r="AJ88" s="124"/>
      <c r="AK88" s="138"/>
      <c r="AL88" s="125"/>
    </row>
    <row r="89" spans="1:38">
      <c r="A89" s="172" t="s">
        <v>599</v>
      </c>
      <c r="B89" s="311" t="s">
        <v>849</v>
      </c>
      <c r="C89" s="123"/>
      <c r="D89" s="124"/>
      <c r="E89" s="124"/>
      <c r="F89" s="124"/>
      <c r="G89" s="138"/>
      <c r="H89" s="125"/>
      <c r="I89" s="123"/>
      <c r="J89" s="124"/>
      <c r="K89" s="124"/>
      <c r="L89" s="124"/>
      <c r="M89" s="138"/>
      <c r="N89" s="125"/>
      <c r="O89" s="123"/>
      <c r="P89" s="124"/>
      <c r="Q89" s="124"/>
      <c r="R89" s="124"/>
      <c r="S89" s="138"/>
      <c r="T89" s="125"/>
      <c r="U89" s="123"/>
      <c r="V89" s="124"/>
      <c r="W89" s="124"/>
      <c r="X89" s="124"/>
      <c r="Y89" s="138"/>
      <c r="Z89" s="125"/>
      <c r="AA89" s="123"/>
      <c r="AB89" s="124"/>
      <c r="AC89" s="124"/>
      <c r="AD89" s="124"/>
      <c r="AE89" s="138"/>
      <c r="AF89" s="125"/>
      <c r="AG89" s="123"/>
      <c r="AH89" s="124"/>
      <c r="AI89" s="124"/>
      <c r="AJ89" s="124"/>
      <c r="AK89" s="138"/>
      <c r="AL89" s="125"/>
    </row>
    <row r="90" spans="1:38">
      <c r="A90" s="172" t="s">
        <v>600</v>
      </c>
      <c r="B90" s="311" t="s">
        <v>850</v>
      </c>
      <c r="C90" s="123"/>
      <c r="D90" s="124"/>
      <c r="E90" s="124"/>
      <c r="F90" s="124"/>
      <c r="G90" s="138"/>
      <c r="H90" s="125"/>
      <c r="I90" s="123"/>
      <c r="J90" s="124"/>
      <c r="K90" s="124"/>
      <c r="L90" s="124"/>
      <c r="M90" s="138"/>
      <c r="N90" s="125"/>
      <c r="O90" s="123"/>
      <c r="P90" s="124"/>
      <c r="Q90" s="124"/>
      <c r="R90" s="124"/>
      <c r="S90" s="138"/>
      <c r="T90" s="125"/>
      <c r="U90" s="123"/>
      <c r="V90" s="124"/>
      <c r="W90" s="124"/>
      <c r="X90" s="124"/>
      <c r="Y90" s="138"/>
      <c r="Z90" s="125"/>
      <c r="AA90" s="123"/>
      <c r="AB90" s="124"/>
      <c r="AC90" s="124"/>
      <c r="AD90" s="124"/>
      <c r="AE90" s="138"/>
      <c r="AF90" s="125"/>
      <c r="AG90" s="123"/>
      <c r="AH90" s="124"/>
      <c r="AI90" s="124"/>
      <c r="AJ90" s="124"/>
      <c r="AK90" s="138"/>
      <c r="AL90" s="125"/>
    </row>
    <row r="91" spans="1:38">
      <c r="A91" s="172" t="s">
        <v>601</v>
      </c>
      <c r="B91" s="311" t="s">
        <v>851</v>
      </c>
      <c r="C91" s="123"/>
      <c r="D91" s="124"/>
      <c r="E91" s="124"/>
      <c r="F91" s="124"/>
      <c r="G91" s="138"/>
      <c r="H91" s="125"/>
      <c r="I91" s="123"/>
      <c r="J91" s="124"/>
      <c r="K91" s="124"/>
      <c r="L91" s="124"/>
      <c r="M91" s="138"/>
      <c r="N91" s="125"/>
      <c r="O91" s="123"/>
      <c r="P91" s="124"/>
      <c r="Q91" s="124"/>
      <c r="R91" s="124"/>
      <c r="S91" s="138"/>
      <c r="T91" s="125"/>
      <c r="U91" s="123"/>
      <c r="V91" s="124"/>
      <c r="W91" s="124"/>
      <c r="X91" s="124"/>
      <c r="Y91" s="138"/>
      <c r="Z91" s="125"/>
      <c r="AA91" s="123"/>
      <c r="AB91" s="124"/>
      <c r="AC91" s="124"/>
      <c r="AD91" s="124"/>
      <c r="AE91" s="138"/>
      <c r="AF91" s="125"/>
      <c r="AG91" s="123"/>
      <c r="AH91" s="124"/>
      <c r="AI91" s="124"/>
      <c r="AJ91" s="124"/>
      <c r="AK91" s="138"/>
      <c r="AL91" s="125"/>
    </row>
    <row r="92" spans="1:38">
      <c r="A92" s="172" t="s">
        <v>602</v>
      </c>
      <c r="B92" s="311" t="s">
        <v>852</v>
      </c>
      <c r="C92" s="123"/>
      <c r="D92" s="124"/>
      <c r="E92" s="124"/>
      <c r="F92" s="124"/>
      <c r="G92" s="138"/>
      <c r="H92" s="125"/>
      <c r="I92" s="123"/>
      <c r="J92" s="124"/>
      <c r="K92" s="124"/>
      <c r="L92" s="124"/>
      <c r="M92" s="138"/>
      <c r="N92" s="125"/>
      <c r="O92" s="123"/>
      <c r="P92" s="124"/>
      <c r="Q92" s="124"/>
      <c r="R92" s="124"/>
      <c r="S92" s="138"/>
      <c r="T92" s="125"/>
      <c r="U92" s="123"/>
      <c r="V92" s="124"/>
      <c r="W92" s="124"/>
      <c r="X92" s="124"/>
      <c r="Y92" s="138"/>
      <c r="Z92" s="125"/>
      <c r="AA92" s="123"/>
      <c r="AB92" s="124"/>
      <c r="AC92" s="124"/>
      <c r="AD92" s="124"/>
      <c r="AE92" s="138"/>
      <c r="AF92" s="125"/>
      <c r="AG92" s="123"/>
      <c r="AH92" s="124"/>
      <c r="AI92" s="124"/>
      <c r="AJ92" s="124"/>
      <c r="AK92" s="138"/>
      <c r="AL92" s="125"/>
    </row>
    <row r="93" spans="1:38">
      <c r="A93" s="172" t="s">
        <v>603</v>
      </c>
      <c r="B93" s="311" t="s">
        <v>853</v>
      </c>
      <c r="C93" s="123"/>
      <c r="D93" s="124"/>
      <c r="E93" s="124"/>
      <c r="F93" s="124"/>
      <c r="G93" s="138"/>
      <c r="H93" s="125"/>
      <c r="I93" s="123"/>
      <c r="J93" s="124"/>
      <c r="K93" s="124"/>
      <c r="L93" s="124"/>
      <c r="M93" s="138"/>
      <c r="N93" s="125"/>
      <c r="O93" s="123"/>
      <c r="P93" s="124"/>
      <c r="Q93" s="124"/>
      <c r="R93" s="124"/>
      <c r="S93" s="138"/>
      <c r="T93" s="125"/>
      <c r="U93" s="123"/>
      <c r="V93" s="124"/>
      <c r="W93" s="124"/>
      <c r="X93" s="124"/>
      <c r="Y93" s="138"/>
      <c r="Z93" s="125"/>
      <c r="AA93" s="123"/>
      <c r="AB93" s="124"/>
      <c r="AC93" s="124"/>
      <c r="AD93" s="124"/>
      <c r="AE93" s="138"/>
      <c r="AF93" s="125"/>
      <c r="AG93" s="123"/>
      <c r="AH93" s="124"/>
      <c r="AI93" s="124"/>
      <c r="AJ93" s="124"/>
      <c r="AK93" s="138"/>
      <c r="AL93" s="125"/>
    </row>
    <row r="94" spans="1:38">
      <c r="A94" s="172" t="s">
        <v>604</v>
      </c>
      <c r="B94" s="311" t="s">
        <v>854</v>
      </c>
      <c r="C94" s="123"/>
      <c r="D94" s="124"/>
      <c r="E94" s="124"/>
      <c r="F94" s="124"/>
      <c r="G94" s="138"/>
      <c r="H94" s="125"/>
      <c r="I94" s="123"/>
      <c r="J94" s="124"/>
      <c r="K94" s="124"/>
      <c r="L94" s="124"/>
      <c r="M94" s="138"/>
      <c r="N94" s="125"/>
      <c r="O94" s="123"/>
      <c r="P94" s="124"/>
      <c r="Q94" s="124"/>
      <c r="R94" s="124"/>
      <c r="S94" s="138"/>
      <c r="T94" s="125"/>
      <c r="U94" s="123"/>
      <c r="V94" s="124"/>
      <c r="W94" s="124"/>
      <c r="X94" s="124"/>
      <c r="Y94" s="138"/>
      <c r="Z94" s="125"/>
      <c r="AA94" s="123"/>
      <c r="AB94" s="124"/>
      <c r="AC94" s="124"/>
      <c r="AD94" s="124"/>
      <c r="AE94" s="138"/>
      <c r="AF94" s="125"/>
      <c r="AG94" s="123"/>
      <c r="AH94" s="124"/>
      <c r="AI94" s="124"/>
      <c r="AJ94" s="124"/>
      <c r="AK94" s="138"/>
      <c r="AL94" s="125"/>
    </row>
    <row r="95" spans="1:38">
      <c r="A95" s="172" t="s">
        <v>605</v>
      </c>
      <c r="B95" s="311" t="s">
        <v>855</v>
      </c>
      <c r="C95" s="123"/>
      <c r="D95" s="124"/>
      <c r="E95" s="124"/>
      <c r="F95" s="124"/>
      <c r="G95" s="138"/>
      <c r="H95" s="125"/>
      <c r="I95" s="123"/>
      <c r="J95" s="124"/>
      <c r="K95" s="124"/>
      <c r="L95" s="124"/>
      <c r="M95" s="138"/>
      <c r="N95" s="125"/>
      <c r="O95" s="123"/>
      <c r="P95" s="124"/>
      <c r="Q95" s="124"/>
      <c r="R95" s="124"/>
      <c r="S95" s="138"/>
      <c r="T95" s="125"/>
      <c r="U95" s="123"/>
      <c r="V95" s="124"/>
      <c r="W95" s="124"/>
      <c r="X95" s="124"/>
      <c r="Y95" s="138"/>
      <c r="Z95" s="125"/>
      <c r="AA95" s="123"/>
      <c r="AB95" s="124"/>
      <c r="AC95" s="124"/>
      <c r="AD95" s="124"/>
      <c r="AE95" s="138"/>
      <c r="AF95" s="125"/>
      <c r="AG95" s="123"/>
      <c r="AH95" s="124"/>
      <c r="AI95" s="124"/>
      <c r="AJ95" s="124"/>
      <c r="AK95" s="138"/>
      <c r="AL95" s="125"/>
    </row>
    <row r="96" spans="1:38">
      <c r="A96" s="172" t="s">
        <v>606</v>
      </c>
      <c r="B96" s="311" t="s">
        <v>856</v>
      </c>
      <c r="C96" s="123"/>
      <c r="D96" s="124"/>
      <c r="E96" s="124"/>
      <c r="F96" s="124"/>
      <c r="G96" s="138"/>
      <c r="H96" s="125"/>
      <c r="I96" s="123"/>
      <c r="J96" s="124"/>
      <c r="K96" s="124"/>
      <c r="L96" s="124"/>
      <c r="M96" s="138"/>
      <c r="N96" s="125"/>
      <c r="O96" s="123"/>
      <c r="P96" s="124"/>
      <c r="Q96" s="124"/>
      <c r="R96" s="124"/>
      <c r="S96" s="138"/>
      <c r="T96" s="125"/>
      <c r="U96" s="123"/>
      <c r="V96" s="124"/>
      <c r="W96" s="124"/>
      <c r="X96" s="124"/>
      <c r="Y96" s="138"/>
      <c r="Z96" s="125"/>
      <c r="AA96" s="123"/>
      <c r="AB96" s="124"/>
      <c r="AC96" s="124"/>
      <c r="AD96" s="124"/>
      <c r="AE96" s="138"/>
      <c r="AF96" s="125"/>
      <c r="AG96" s="123"/>
      <c r="AH96" s="124"/>
      <c r="AI96" s="124"/>
      <c r="AJ96" s="124"/>
      <c r="AK96" s="138"/>
      <c r="AL96" s="125"/>
    </row>
    <row r="97" spans="1:38">
      <c r="A97" s="172" t="s">
        <v>607</v>
      </c>
      <c r="B97" s="311" t="s">
        <v>857</v>
      </c>
      <c r="C97" s="123"/>
      <c r="D97" s="124"/>
      <c r="E97" s="124"/>
      <c r="F97" s="124"/>
      <c r="G97" s="138"/>
      <c r="H97" s="125"/>
      <c r="I97" s="123"/>
      <c r="J97" s="124"/>
      <c r="K97" s="124"/>
      <c r="L97" s="124"/>
      <c r="M97" s="138"/>
      <c r="N97" s="125"/>
      <c r="O97" s="123"/>
      <c r="P97" s="124"/>
      <c r="Q97" s="124"/>
      <c r="R97" s="124"/>
      <c r="S97" s="138"/>
      <c r="T97" s="125"/>
      <c r="U97" s="123"/>
      <c r="V97" s="124"/>
      <c r="W97" s="124"/>
      <c r="X97" s="124"/>
      <c r="Y97" s="138"/>
      <c r="Z97" s="125"/>
      <c r="AA97" s="123"/>
      <c r="AB97" s="124"/>
      <c r="AC97" s="124"/>
      <c r="AD97" s="124"/>
      <c r="AE97" s="138"/>
      <c r="AF97" s="125"/>
      <c r="AG97" s="123"/>
      <c r="AH97" s="124"/>
      <c r="AI97" s="124"/>
      <c r="AJ97" s="124"/>
      <c r="AK97" s="138"/>
      <c r="AL97" s="125"/>
    </row>
    <row r="98" spans="1:38">
      <c r="A98" s="172" t="s">
        <v>608</v>
      </c>
      <c r="B98" s="311" t="s">
        <v>858</v>
      </c>
      <c r="C98" s="123"/>
      <c r="D98" s="124"/>
      <c r="E98" s="124"/>
      <c r="F98" s="124"/>
      <c r="G98" s="138"/>
      <c r="H98" s="125"/>
      <c r="I98" s="123"/>
      <c r="J98" s="124"/>
      <c r="K98" s="124"/>
      <c r="L98" s="124"/>
      <c r="M98" s="138"/>
      <c r="N98" s="125"/>
      <c r="O98" s="123"/>
      <c r="P98" s="124"/>
      <c r="Q98" s="124"/>
      <c r="R98" s="124"/>
      <c r="S98" s="138"/>
      <c r="T98" s="125"/>
      <c r="U98" s="123"/>
      <c r="V98" s="124"/>
      <c r="W98" s="124"/>
      <c r="X98" s="124"/>
      <c r="Y98" s="138"/>
      <c r="Z98" s="125"/>
      <c r="AA98" s="123"/>
      <c r="AB98" s="124"/>
      <c r="AC98" s="124"/>
      <c r="AD98" s="124"/>
      <c r="AE98" s="138"/>
      <c r="AF98" s="125"/>
      <c r="AG98" s="123"/>
      <c r="AH98" s="124"/>
      <c r="AI98" s="124"/>
      <c r="AJ98" s="124"/>
      <c r="AK98" s="138"/>
      <c r="AL98" s="125"/>
    </row>
    <row r="99" spans="1:38">
      <c r="A99" s="172" t="s">
        <v>609</v>
      </c>
      <c r="B99" s="311" t="s">
        <v>859</v>
      </c>
      <c r="C99" s="123"/>
      <c r="D99" s="124"/>
      <c r="E99" s="124"/>
      <c r="F99" s="124"/>
      <c r="G99" s="138"/>
      <c r="H99" s="125"/>
      <c r="I99" s="123"/>
      <c r="J99" s="124"/>
      <c r="K99" s="124"/>
      <c r="L99" s="124"/>
      <c r="M99" s="138"/>
      <c r="N99" s="125"/>
      <c r="O99" s="123"/>
      <c r="P99" s="124"/>
      <c r="Q99" s="124"/>
      <c r="R99" s="124"/>
      <c r="S99" s="138"/>
      <c r="T99" s="125"/>
      <c r="U99" s="123"/>
      <c r="V99" s="124"/>
      <c r="W99" s="124"/>
      <c r="X99" s="124"/>
      <c r="Y99" s="138"/>
      <c r="Z99" s="125"/>
      <c r="AA99" s="123"/>
      <c r="AB99" s="124"/>
      <c r="AC99" s="124"/>
      <c r="AD99" s="124"/>
      <c r="AE99" s="138"/>
      <c r="AF99" s="125"/>
      <c r="AG99" s="123"/>
      <c r="AH99" s="124"/>
      <c r="AI99" s="124"/>
      <c r="AJ99" s="124"/>
      <c r="AK99" s="138"/>
      <c r="AL99" s="125"/>
    </row>
    <row r="100" spans="1:38">
      <c r="A100" s="172" t="s">
        <v>610</v>
      </c>
      <c r="B100" s="311" t="s">
        <v>860</v>
      </c>
      <c r="C100" s="123"/>
      <c r="D100" s="124"/>
      <c r="E100" s="124"/>
      <c r="F100" s="124"/>
      <c r="G100" s="138"/>
      <c r="H100" s="125"/>
      <c r="I100" s="123"/>
      <c r="J100" s="124"/>
      <c r="K100" s="124"/>
      <c r="L100" s="124"/>
      <c r="M100" s="138"/>
      <c r="N100" s="125"/>
      <c r="O100" s="123"/>
      <c r="P100" s="124"/>
      <c r="Q100" s="124"/>
      <c r="R100" s="124"/>
      <c r="S100" s="138"/>
      <c r="T100" s="125"/>
      <c r="U100" s="123"/>
      <c r="V100" s="124"/>
      <c r="W100" s="124"/>
      <c r="X100" s="124"/>
      <c r="Y100" s="138"/>
      <c r="Z100" s="125"/>
      <c r="AA100" s="123"/>
      <c r="AB100" s="124"/>
      <c r="AC100" s="124"/>
      <c r="AD100" s="124"/>
      <c r="AE100" s="138"/>
      <c r="AF100" s="125"/>
      <c r="AG100" s="123"/>
      <c r="AH100" s="124"/>
      <c r="AI100" s="124"/>
      <c r="AJ100" s="124"/>
      <c r="AK100" s="138"/>
      <c r="AL100" s="125"/>
    </row>
    <row r="101" spans="1:38">
      <c r="A101" s="172" t="s">
        <v>611</v>
      </c>
      <c r="B101" s="311" t="s">
        <v>861</v>
      </c>
      <c r="C101" s="123"/>
      <c r="D101" s="124"/>
      <c r="E101" s="124"/>
      <c r="F101" s="124"/>
      <c r="G101" s="138"/>
      <c r="H101" s="125"/>
      <c r="I101" s="123"/>
      <c r="J101" s="124"/>
      <c r="K101" s="124"/>
      <c r="L101" s="124"/>
      <c r="M101" s="138"/>
      <c r="N101" s="125"/>
      <c r="O101" s="123"/>
      <c r="P101" s="124"/>
      <c r="Q101" s="124"/>
      <c r="R101" s="124"/>
      <c r="S101" s="138"/>
      <c r="T101" s="125"/>
      <c r="U101" s="123"/>
      <c r="V101" s="124"/>
      <c r="W101" s="124"/>
      <c r="X101" s="124"/>
      <c r="Y101" s="138"/>
      <c r="Z101" s="125"/>
      <c r="AA101" s="123"/>
      <c r="AB101" s="124"/>
      <c r="AC101" s="124"/>
      <c r="AD101" s="124"/>
      <c r="AE101" s="138"/>
      <c r="AF101" s="125"/>
      <c r="AG101" s="123"/>
      <c r="AH101" s="124"/>
      <c r="AI101" s="124"/>
      <c r="AJ101" s="124"/>
      <c r="AK101" s="138"/>
      <c r="AL101" s="125"/>
    </row>
    <row r="102" spans="1:38">
      <c r="A102" s="172" t="s">
        <v>612</v>
      </c>
      <c r="B102" s="311" t="s">
        <v>862</v>
      </c>
      <c r="C102" s="123"/>
      <c r="D102" s="124"/>
      <c r="E102" s="124"/>
      <c r="F102" s="124"/>
      <c r="G102" s="138"/>
      <c r="H102" s="125"/>
      <c r="I102" s="123"/>
      <c r="J102" s="124"/>
      <c r="K102" s="124"/>
      <c r="L102" s="124"/>
      <c r="M102" s="138"/>
      <c r="N102" s="125"/>
      <c r="O102" s="123"/>
      <c r="P102" s="124"/>
      <c r="Q102" s="124"/>
      <c r="R102" s="124"/>
      <c r="S102" s="138"/>
      <c r="T102" s="125"/>
      <c r="U102" s="123"/>
      <c r="V102" s="124"/>
      <c r="W102" s="124"/>
      <c r="X102" s="124"/>
      <c r="Y102" s="138"/>
      <c r="Z102" s="125"/>
      <c r="AA102" s="123"/>
      <c r="AB102" s="124"/>
      <c r="AC102" s="124"/>
      <c r="AD102" s="124"/>
      <c r="AE102" s="138"/>
      <c r="AF102" s="125"/>
      <c r="AG102" s="123"/>
      <c r="AH102" s="124"/>
      <c r="AI102" s="124"/>
      <c r="AJ102" s="124"/>
      <c r="AK102" s="138"/>
      <c r="AL102" s="125"/>
    </row>
    <row r="103" spans="1:38">
      <c r="A103" s="173" t="s">
        <v>671</v>
      </c>
      <c r="B103" s="311" t="s">
        <v>863</v>
      </c>
      <c r="C103" s="123"/>
      <c r="D103" s="124"/>
      <c r="E103" s="124"/>
      <c r="F103" s="124"/>
      <c r="G103" s="138"/>
      <c r="H103" s="125"/>
      <c r="I103" s="123"/>
      <c r="J103" s="124"/>
      <c r="K103" s="124"/>
      <c r="L103" s="124"/>
      <c r="M103" s="138"/>
      <c r="N103" s="125"/>
      <c r="O103" s="123"/>
      <c r="P103" s="124"/>
      <c r="Q103" s="124"/>
      <c r="R103" s="124"/>
      <c r="S103" s="138"/>
      <c r="T103" s="125"/>
      <c r="U103" s="123"/>
      <c r="V103" s="124"/>
      <c r="W103" s="124"/>
      <c r="X103" s="124"/>
      <c r="Y103" s="138"/>
      <c r="Z103" s="125"/>
      <c r="AA103" s="123"/>
      <c r="AB103" s="124"/>
      <c r="AC103" s="124"/>
      <c r="AD103" s="124"/>
      <c r="AE103" s="138"/>
      <c r="AF103" s="125"/>
      <c r="AG103" s="123"/>
      <c r="AH103" s="124"/>
      <c r="AI103" s="124"/>
      <c r="AJ103" s="124"/>
      <c r="AK103" s="138"/>
      <c r="AL103" s="125"/>
    </row>
    <row r="104" spans="1:38">
      <c r="A104" s="312" t="s">
        <v>666</v>
      </c>
      <c r="B104" s="311" t="s">
        <v>864</v>
      </c>
      <c r="C104" s="123"/>
      <c r="D104" s="124"/>
      <c r="E104" s="124"/>
      <c r="F104" s="124"/>
      <c r="G104" s="138"/>
      <c r="H104" s="125"/>
      <c r="I104" s="123"/>
      <c r="J104" s="124"/>
      <c r="K104" s="124"/>
      <c r="L104" s="124"/>
      <c r="M104" s="138"/>
      <c r="N104" s="125"/>
      <c r="O104" s="123"/>
      <c r="P104" s="124"/>
      <c r="Q104" s="124"/>
      <c r="R104" s="124"/>
      <c r="S104" s="138"/>
      <c r="T104" s="125"/>
      <c r="U104" s="123"/>
      <c r="V104" s="124"/>
      <c r="W104" s="124"/>
      <c r="X104" s="124"/>
      <c r="Y104" s="138"/>
      <c r="Z104" s="125"/>
      <c r="AA104" s="123"/>
      <c r="AB104" s="124"/>
      <c r="AC104" s="124"/>
      <c r="AD104" s="124"/>
      <c r="AE104" s="138"/>
      <c r="AF104" s="125"/>
      <c r="AG104" s="123"/>
      <c r="AH104" s="124"/>
      <c r="AI104" s="124"/>
      <c r="AJ104" s="124"/>
      <c r="AK104" s="138"/>
      <c r="AL104" s="125"/>
    </row>
    <row r="105" spans="1:38">
      <c r="A105" s="312" t="s">
        <v>667</v>
      </c>
      <c r="B105" s="311" t="s">
        <v>865</v>
      </c>
      <c r="C105" s="123"/>
      <c r="D105" s="124"/>
      <c r="E105" s="124"/>
      <c r="F105" s="124"/>
      <c r="G105" s="138"/>
      <c r="H105" s="125"/>
      <c r="I105" s="123"/>
      <c r="J105" s="124"/>
      <c r="K105" s="124"/>
      <c r="L105" s="124"/>
      <c r="M105" s="138"/>
      <c r="N105" s="125"/>
      <c r="O105" s="123"/>
      <c r="P105" s="124"/>
      <c r="Q105" s="124"/>
      <c r="R105" s="124"/>
      <c r="S105" s="138"/>
      <c r="T105" s="125"/>
      <c r="U105" s="123"/>
      <c r="V105" s="124"/>
      <c r="W105" s="124"/>
      <c r="X105" s="124"/>
      <c r="Y105" s="138"/>
      <c r="Z105" s="125"/>
      <c r="AA105" s="123"/>
      <c r="AB105" s="124"/>
      <c r="AC105" s="124"/>
      <c r="AD105" s="124"/>
      <c r="AE105" s="138"/>
      <c r="AF105" s="125"/>
      <c r="AG105" s="123"/>
      <c r="AH105" s="124"/>
      <c r="AI105" s="124"/>
      <c r="AJ105" s="124"/>
      <c r="AK105" s="138"/>
      <c r="AL105" s="125"/>
    </row>
    <row r="106" spans="1:38">
      <c r="A106" s="312" t="s">
        <v>668</v>
      </c>
      <c r="B106" s="311" t="s">
        <v>866</v>
      </c>
      <c r="C106" s="123"/>
      <c r="D106" s="124"/>
      <c r="E106" s="124"/>
      <c r="F106" s="124"/>
      <c r="G106" s="138"/>
      <c r="H106" s="125"/>
      <c r="I106" s="123"/>
      <c r="J106" s="124"/>
      <c r="K106" s="124"/>
      <c r="L106" s="124"/>
      <c r="M106" s="138"/>
      <c r="N106" s="125"/>
      <c r="O106" s="123"/>
      <c r="P106" s="124"/>
      <c r="Q106" s="124"/>
      <c r="R106" s="124"/>
      <c r="S106" s="138"/>
      <c r="T106" s="125"/>
      <c r="U106" s="123"/>
      <c r="V106" s="124"/>
      <c r="W106" s="124"/>
      <c r="X106" s="124"/>
      <c r="Y106" s="138"/>
      <c r="Z106" s="125"/>
      <c r="AA106" s="123"/>
      <c r="AB106" s="124"/>
      <c r="AC106" s="124"/>
      <c r="AD106" s="124"/>
      <c r="AE106" s="138"/>
      <c r="AF106" s="125"/>
      <c r="AG106" s="123"/>
      <c r="AH106" s="124"/>
      <c r="AI106" s="124"/>
      <c r="AJ106" s="124"/>
      <c r="AK106" s="138"/>
      <c r="AL106" s="125"/>
    </row>
    <row r="107" spans="1:38">
      <c r="A107" s="312" t="s">
        <v>669</v>
      </c>
      <c r="B107" s="311" t="s">
        <v>867</v>
      </c>
      <c r="C107" s="123"/>
      <c r="D107" s="124"/>
      <c r="E107" s="124"/>
      <c r="F107" s="124"/>
      <c r="G107" s="138"/>
      <c r="H107" s="125"/>
      <c r="I107" s="123"/>
      <c r="J107" s="124"/>
      <c r="K107" s="124"/>
      <c r="L107" s="124"/>
      <c r="M107" s="138"/>
      <c r="N107" s="125"/>
      <c r="O107" s="123"/>
      <c r="P107" s="124"/>
      <c r="Q107" s="124"/>
      <c r="R107" s="124"/>
      <c r="S107" s="138"/>
      <c r="T107" s="125"/>
      <c r="U107" s="123"/>
      <c r="V107" s="124"/>
      <c r="W107" s="124"/>
      <c r="X107" s="124"/>
      <c r="Y107" s="138"/>
      <c r="Z107" s="125"/>
      <c r="AA107" s="123"/>
      <c r="AB107" s="124"/>
      <c r="AC107" s="124"/>
      <c r="AD107" s="124"/>
      <c r="AE107" s="138"/>
      <c r="AF107" s="125"/>
      <c r="AG107" s="123"/>
      <c r="AH107" s="124"/>
      <c r="AI107" s="124"/>
      <c r="AJ107" s="124"/>
      <c r="AK107" s="138"/>
      <c r="AL107" s="125"/>
    </row>
    <row r="108" spans="1:38">
      <c r="A108" s="312" t="s">
        <v>670</v>
      </c>
      <c r="B108" s="311" t="s">
        <v>868</v>
      </c>
      <c r="C108" s="123"/>
      <c r="D108" s="124"/>
      <c r="E108" s="124"/>
      <c r="F108" s="124"/>
      <c r="G108" s="138"/>
      <c r="H108" s="125"/>
      <c r="I108" s="123"/>
      <c r="J108" s="124"/>
      <c r="K108" s="124"/>
      <c r="L108" s="124"/>
      <c r="M108" s="138"/>
      <c r="N108" s="125"/>
      <c r="O108" s="123"/>
      <c r="P108" s="124"/>
      <c r="Q108" s="124"/>
      <c r="R108" s="124"/>
      <c r="S108" s="138"/>
      <c r="T108" s="125"/>
      <c r="U108" s="123"/>
      <c r="V108" s="124"/>
      <c r="W108" s="124"/>
      <c r="X108" s="124"/>
      <c r="Y108" s="138"/>
      <c r="Z108" s="125"/>
      <c r="AA108" s="123"/>
      <c r="AB108" s="124"/>
      <c r="AC108" s="124"/>
      <c r="AD108" s="124"/>
      <c r="AE108" s="138"/>
      <c r="AF108" s="125"/>
      <c r="AG108" s="123"/>
      <c r="AH108" s="124"/>
      <c r="AI108" s="124"/>
      <c r="AJ108" s="124"/>
      <c r="AK108" s="138"/>
      <c r="AL108" s="125"/>
    </row>
    <row r="109" spans="1:38">
      <c r="A109" s="173" t="s">
        <v>681</v>
      </c>
      <c r="B109" s="311" t="s">
        <v>869</v>
      </c>
      <c r="C109" s="123"/>
      <c r="D109" s="124"/>
      <c r="E109" s="124"/>
      <c r="F109" s="124"/>
      <c r="G109" s="138"/>
      <c r="H109" s="125"/>
      <c r="I109" s="123"/>
      <c r="J109" s="124"/>
      <c r="K109" s="124"/>
      <c r="L109" s="124"/>
      <c r="M109" s="138"/>
      <c r="N109" s="125"/>
      <c r="O109" s="123"/>
      <c r="P109" s="124"/>
      <c r="Q109" s="124"/>
      <c r="R109" s="124"/>
      <c r="S109" s="138"/>
      <c r="T109" s="125"/>
      <c r="U109" s="123"/>
      <c r="V109" s="124"/>
      <c r="W109" s="124"/>
      <c r="X109" s="124"/>
      <c r="Y109" s="138"/>
      <c r="Z109" s="125"/>
      <c r="AA109" s="123"/>
      <c r="AB109" s="124"/>
      <c r="AC109" s="124"/>
      <c r="AD109" s="124"/>
      <c r="AE109" s="138"/>
      <c r="AF109" s="125"/>
      <c r="AG109" s="123"/>
      <c r="AH109" s="124"/>
      <c r="AI109" s="124"/>
      <c r="AJ109" s="124"/>
      <c r="AK109" s="138"/>
      <c r="AL109" s="125"/>
    </row>
    <row r="110" spans="1:38">
      <c r="A110" s="173" t="s">
        <v>675</v>
      </c>
      <c r="B110" s="311" t="s">
        <v>870</v>
      </c>
      <c r="C110" s="123"/>
      <c r="D110" s="124"/>
      <c r="E110" s="124"/>
      <c r="F110" s="124"/>
      <c r="G110" s="138"/>
      <c r="H110" s="125"/>
      <c r="I110" s="123"/>
      <c r="J110" s="124"/>
      <c r="K110" s="124"/>
      <c r="L110" s="124"/>
      <c r="M110" s="138"/>
      <c r="N110" s="125"/>
      <c r="O110" s="123"/>
      <c r="P110" s="124"/>
      <c r="Q110" s="124"/>
      <c r="R110" s="124"/>
      <c r="S110" s="138"/>
      <c r="T110" s="125"/>
      <c r="U110" s="123"/>
      <c r="V110" s="124"/>
      <c r="W110" s="124"/>
      <c r="X110" s="124"/>
      <c r="Y110" s="138"/>
      <c r="Z110" s="125"/>
      <c r="AA110" s="123"/>
      <c r="AB110" s="124"/>
      <c r="AC110" s="124"/>
      <c r="AD110" s="124"/>
      <c r="AE110" s="138"/>
      <c r="AF110" s="125"/>
      <c r="AG110" s="123"/>
      <c r="AH110" s="124"/>
      <c r="AI110" s="124"/>
      <c r="AJ110" s="124"/>
      <c r="AK110" s="138"/>
      <c r="AL110" s="125"/>
    </row>
    <row r="111" spans="1:38">
      <c r="A111" s="173" t="s">
        <v>676</v>
      </c>
      <c r="B111" s="311" t="s">
        <v>871</v>
      </c>
      <c r="C111" s="123"/>
      <c r="D111" s="124"/>
      <c r="E111" s="124"/>
      <c r="F111" s="124"/>
      <c r="G111" s="138"/>
      <c r="H111" s="125"/>
      <c r="I111" s="123"/>
      <c r="J111" s="124"/>
      <c r="K111" s="124"/>
      <c r="L111" s="124"/>
      <c r="M111" s="138"/>
      <c r="N111" s="125"/>
      <c r="O111" s="123"/>
      <c r="P111" s="124"/>
      <c r="Q111" s="124"/>
      <c r="R111" s="124"/>
      <c r="S111" s="138"/>
      <c r="T111" s="125"/>
      <c r="U111" s="123"/>
      <c r="V111" s="124"/>
      <c r="W111" s="124"/>
      <c r="X111" s="124"/>
      <c r="Y111" s="138"/>
      <c r="Z111" s="125"/>
      <c r="AA111" s="123"/>
      <c r="AB111" s="124"/>
      <c r="AC111" s="124"/>
      <c r="AD111" s="124"/>
      <c r="AE111" s="138"/>
      <c r="AF111" s="125"/>
      <c r="AG111" s="123"/>
      <c r="AH111" s="124"/>
      <c r="AI111" s="124"/>
      <c r="AJ111" s="124"/>
      <c r="AK111" s="138"/>
      <c r="AL111" s="125"/>
    </row>
    <row r="112" spans="1:38">
      <c r="A112" s="173" t="s">
        <v>677</v>
      </c>
      <c r="B112" s="311" t="s">
        <v>872</v>
      </c>
      <c r="C112" s="123"/>
      <c r="D112" s="124"/>
      <c r="E112" s="124"/>
      <c r="F112" s="124"/>
      <c r="G112" s="138"/>
      <c r="H112" s="125"/>
      <c r="I112" s="123"/>
      <c r="J112" s="124"/>
      <c r="K112" s="124"/>
      <c r="L112" s="124"/>
      <c r="M112" s="138"/>
      <c r="N112" s="125"/>
      <c r="O112" s="123"/>
      <c r="P112" s="124"/>
      <c r="Q112" s="124"/>
      <c r="R112" s="124"/>
      <c r="S112" s="138"/>
      <c r="T112" s="125"/>
      <c r="U112" s="123"/>
      <c r="V112" s="124"/>
      <c r="W112" s="124"/>
      <c r="X112" s="124"/>
      <c r="Y112" s="138"/>
      <c r="Z112" s="125"/>
      <c r="AA112" s="123"/>
      <c r="AB112" s="124"/>
      <c r="AC112" s="124"/>
      <c r="AD112" s="124"/>
      <c r="AE112" s="138"/>
      <c r="AF112" s="125"/>
      <c r="AG112" s="123"/>
      <c r="AH112" s="124"/>
      <c r="AI112" s="124"/>
      <c r="AJ112" s="124"/>
      <c r="AK112" s="138"/>
      <c r="AL112" s="125"/>
    </row>
    <row r="113" spans="1:38">
      <c r="A113" s="173" t="s">
        <v>678</v>
      </c>
      <c r="B113" s="311" t="s">
        <v>873</v>
      </c>
      <c r="C113" s="123"/>
      <c r="D113" s="124"/>
      <c r="E113" s="124"/>
      <c r="F113" s="124"/>
      <c r="G113" s="138"/>
      <c r="H113" s="125"/>
      <c r="I113" s="123"/>
      <c r="J113" s="124"/>
      <c r="K113" s="124"/>
      <c r="L113" s="124"/>
      <c r="M113" s="138"/>
      <c r="N113" s="125"/>
      <c r="O113" s="123"/>
      <c r="P113" s="124"/>
      <c r="Q113" s="124"/>
      <c r="R113" s="124"/>
      <c r="S113" s="138"/>
      <c r="T113" s="125"/>
      <c r="U113" s="123"/>
      <c r="V113" s="124"/>
      <c r="W113" s="124"/>
      <c r="X113" s="124"/>
      <c r="Y113" s="138"/>
      <c r="Z113" s="125"/>
      <c r="AA113" s="123"/>
      <c r="AB113" s="124"/>
      <c r="AC113" s="124"/>
      <c r="AD113" s="124"/>
      <c r="AE113" s="138"/>
      <c r="AF113" s="125"/>
      <c r="AG113" s="123"/>
      <c r="AH113" s="124"/>
      <c r="AI113" s="124"/>
      <c r="AJ113" s="124"/>
      <c r="AK113" s="138"/>
      <c r="AL113" s="125"/>
    </row>
    <row r="114" spans="1:38">
      <c r="A114" s="173" t="s">
        <v>679</v>
      </c>
      <c r="B114" s="311" t="s">
        <v>874</v>
      </c>
      <c r="C114" s="123"/>
      <c r="D114" s="124"/>
      <c r="E114" s="124"/>
      <c r="F114" s="124"/>
      <c r="G114" s="138"/>
      <c r="H114" s="125"/>
      <c r="I114" s="123"/>
      <c r="J114" s="124"/>
      <c r="K114" s="124"/>
      <c r="L114" s="124"/>
      <c r="M114" s="138"/>
      <c r="N114" s="125"/>
      <c r="O114" s="123"/>
      <c r="P114" s="124"/>
      <c r="Q114" s="124"/>
      <c r="R114" s="124"/>
      <c r="S114" s="138"/>
      <c r="T114" s="125"/>
      <c r="U114" s="123"/>
      <c r="V114" s="124"/>
      <c r="W114" s="124"/>
      <c r="X114" s="124"/>
      <c r="Y114" s="138"/>
      <c r="Z114" s="125"/>
      <c r="AA114" s="123"/>
      <c r="AB114" s="124"/>
      <c r="AC114" s="124"/>
      <c r="AD114" s="124"/>
      <c r="AE114" s="138"/>
      <c r="AF114" s="125"/>
      <c r="AG114" s="123"/>
      <c r="AH114" s="124"/>
      <c r="AI114" s="124"/>
      <c r="AJ114" s="124"/>
      <c r="AK114" s="138"/>
      <c r="AL114" s="125"/>
    </row>
    <row r="115" spans="1:38">
      <c r="A115" s="173" t="s">
        <v>680</v>
      </c>
      <c r="B115" s="311" t="s">
        <v>875</v>
      </c>
      <c r="C115" s="123"/>
      <c r="D115" s="124"/>
      <c r="E115" s="124"/>
      <c r="F115" s="124"/>
      <c r="G115" s="138"/>
      <c r="H115" s="125"/>
      <c r="I115" s="123"/>
      <c r="J115" s="124"/>
      <c r="K115" s="124"/>
      <c r="L115" s="124"/>
      <c r="M115" s="138"/>
      <c r="N115" s="125"/>
      <c r="O115" s="123"/>
      <c r="P115" s="124"/>
      <c r="Q115" s="124"/>
      <c r="R115" s="124"/>
      <c r="S115" s="138"/>
      <c r="T115" s="125"/>
      <c r="U115" s="123"/>
      <c r="V115" s="124"/>
      <c r="W115" s="124"/>
      <c r="X115" s="124"/>
      <c r="Y115" s="138"/>
      <c r="Z115" s="125"/>
      <c r="AA115" s="123"/>
      <c r="AB115" s="124"/>
      <c r="AC115" s="124"/>
      <c r="AD115" s="124"/>
      <c r="AE115" s="138"/>
      <c r="AF115" s="125"/>
      <c r="AG115" s="123"/>
      <c r="AH115" s="124"/>
      <c r="AI115" s="124"/>
      <c r="AJ115" s="124"/>
      <c r="AK115" s="138"/>
      <c r="AL115" s="125"/>
    </row>
    <row r="116" spans="1:38">
      <c r="A116" s="88"/>
      <c r="B116" s="88"/>
    </row>
    <row r="117" spans="1:38">
      <c r="A117" s="88"/>
      <c r="B117" s="88"/>
    </row>
    <row r="118" spans="1:38">
      <c r="A118" s="88"/>
      <c r="B118" s="88"/>
    </row>
    <row r="119" spans="1:38">
      <c r="A119" s="88"/>
      <c r="B119" s="88"/>
    </row>
    <row r="120" spans="1:38">
      <c r="A120" s="88"/>
      <c r="B120" s="88"/>
    </row>
    <row r="121" spans="1:38">
      <c r="A121" s="88"/>
      <c r="B121" s="88"/>
    </row>
    <row r="122" spans="1:38">
      <c r="A122" s="88"/>
      <c r="B122" s="88"/>
    </row>
    <row r="123" spans="1:38">
      <c r="A123" s="88"/>
      <c r="B123" s="88"/>
    </row>
    <row r="124" spans="1:38">
      <c r="A124" s="88"/>
      <c r="B124" s="88"/>
    </row>
    <row r="125" spans="1:38">
      <c r="A125" s="88"/>
      <c r="B125" s="88"/>
    </row>
    <row r="126" spans="1:38">
      <c r="A126" s="88"/>
      <c r="B126" s="88"/>
    </row>
    <row r="127" spans="1:38">
      <c r="A127" s="88"/>
      <c r="B127" s="88"/>
    </row>
    <row r="128" spans="1:38">
      <c r="A128" s="88"/>
      <c r="B128" s="88"/>
    </row>
    <row r="129" spans="1:2">
      <c r="A129" s="88"/>
      <c r="B129" s="88"/>
    </row>
    <row r="130" spans="1:2">
      <c r="A130" s="88"/>
      <c r="B130" s="88"/>
    </row>
    <row r="131" spans="1:2">
      <c r="A131" s="88"/>
      <c r="B131" s="88"/>
    </row>
    <row r="132" spans="1:2">
      <c r="A132" s="88"/>
      <c r="B132" s="88"/>
    </row>
    <row r="133" spans="1:2">
      <c r="A133" s="88"/>
      <c r="B133" s="88"/>
    </row>
    <row r="134" spans="1:2">
      <c r="A134" s="88"/>
      <c r="B134" s="88"/>
    </row>
    <row r="135" spans="1:2">
      <c r="A135" s="88"/>
      <c r="B135" s="88"/>
    </row>
    <row r="136" spans="1:2">
      <c r="A136" s="88"/>
      <c r="B136" s="88"/>
    </row>
    <row r="137" spans="1:2">
      <c r="A137" s="88"/>
      <c r="B137" s="88"/>
    </row>
    <row r="138" spans="1:2">
      <c r="A138" s="88"/>
      <c r="B138" s="88"/>
    </row>
    <row r="139" spans="1:2">
      <c r="A139" s="88"/>
      <c r="B139" s="88"/>
    </row>
    <row r="140" spans="1:2">
      <c r="A140" s="88"/>
      <c r="B140" s="88"/>
    </row>
    <row r="141" spans="1:2">
      <c r="A141" s="88"/>
      <c r="B141" s="88"/>
    </row>
    <row r="142" spans="1:2">
      <c r="A142" s="88"/>
      <c r="B142" s="88"/>
    </row>
    <row r="143" spans="1:2">
      <c r="A143" s="88"/>
      <c r="B143" s="88"/>
    </row>
    <row r="144" spans="1:2">
      <c r="A144" s="88"/>
      <c r="B144" s="88"/>
    </row>
    <row r="145" spans="1:2">
      <c r="A145" s="88"/>
      <c r="B145" s="88"/>
    </row>
    <row r="146" spans="1:2">
      <c r="A146" s="88"/>
      <c r="B146" s="88"/>
    </row>
  </sheetData>
  <mergeCells count="6">
    <mergeCell ref="AG4:AL4"/>
    <mergeCell ref="C4:H4"/>
    <mergeCell ref="I4:N4"/>
    <mergeCell ref="O4:T4"/>
    <mergeCell ref="U4:Z4"/>
    <mergeCell ref="AA4:AF4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2:AA81"/>
  <sheetViews>
    <sheetView workbookViewId="0">
      <selection activeCell="D16" sqref="D16"/>
    </sheetView>
  </sheetViews>
  <sheetFormatPr baseColWidth="10" defaultColWidth="11.5703125" defaultRowHeight="15"/>
  <cols>
    <col min="1" max="1" width="29.5703125" style="269" customWidth="1"/>
    <col min="2" max="2" width="6.85546875" style="269" bestFit="1" customWidth="1"/>
    <col min="3" max="3" width="12.7109375" style="269" customWidth="1"/>
    <col min="4" max="4" width="11.28515625" style="269" customWidth="1"/>
    <col min="5" max="5" width="12.140625" style="269" customWidth="1"/>
    <col min="6" max="7" width="11.28515625" style="269" customWidth="1"/>
    <col min="8" max="8" width="11.5703125" style="269" customWidth="1"/>
    <col min="9" max="9" width="12" style="269" customWidth="1"/>
    <col min="10" max="10" width="10.7109375" style="269" customWidth="1"/>
    <col min="11" max="11" width="11" style="269" customWidth="1"/>
    <col min="12" max="13" width="11.28515625" style="269" customWidth="1"/>
    <col min="14" max="14" width="11.85546875" style="269" customWidth="1"/>
    <col min="15" max="15" width="13.140625" style="269" customWidth="1"/>
    <col min="16" max="16" width="12.28515625" style="269" customWidth="1"/>
    <col min="17" max="17" width="12.42578125" style="269" customWidth="1"/>
    <col min="18" max="19" width="11.85546875" style="269" customWidth="1"/>
    <col min="20" max="20" width="11.28515625" style="269" customWidth="1"/>
    <col min="21" max="21" width="12.85546875" style="269" customWidth="1"/>
    <col min="22" max="22" width="12.42578125" style="269" customWidth="1"/>
    <col min="23" max="23" width="14.140625" style="269" customWidth="1"/>
    <col min="24" max="24" width="16" style="269" customWidth="1"/>
    <col min="25" max="25" width="36.5703125" style="269" customWidth="1"/>
    <col min="26" max="16384" width="11.5703125" style="269"/>
  </cols>
  <sheetData>
    <row r="2" spans="1:27" ht="21.75" customHeight="1">
      <c r="C2" s="431" t="s">
        <v>988</v>
      </c>
      <c r="D2" s="434"/>
      <c r="E2" s="434"/>
      <c r="F2" s="434"/>
      <c r="G2" s="434"/>
      <c r="H2" s="434"/>
      <c r="I2" s="434"/>
      <c r="J2" s="434"/>
      <c r="K2" s="434"/>
      <c r="L2" s="434"/>
      <c r="M2" s="434"/>
      <c r="N2" s="434"/>
      <c r="O2" s="434"/>
      <c r="P2" s="434"/>
      <c r="Q2" s="434"/>
      <c r="R2" s="434"/>
      <c r="S2" s="434"/>
      <c r="T2" s="433"/>
    </row>
    <row r="3" spans="1:27" ht="45" customHeight="1">
      <c r="C3" s="435" t="s">
        <v>1184</v>
      </c>
      <c r="D3" s="436"/>
      <c r="E3" s="436"/>
      <c r="F3" s="436"/>
      <c r="G3" s="436"/>
      <c r="H3" s="437"/>
      <c r="I3" s="431" t="s">
        <v>1183</v>
      </c>
      <c r="J3" s="432"/>
      <c r="K3" s="432"/>
      <c r="L3" s="432"/>
      <c r="M3" s="432"/>
      <c r="N3" s="433"/>
      <c r="O3" s="431" t="s">
        <v>1186</v>
      </c>
      <c r="P3" s="432"/>
      <c r="Q3" s="432"/>
      <c r="R3" s="432"/>
      <c r="S3" s="432"/>
      <c r="T3" s="433"/>
      <c r="Y3" s="313"/>
      <c r="Z3" s="313"/>
      <c r="AA3" s="313"/>
    </row>
    <row r="4" spans="1:27" ht="18.75" customHeight="1">
      <c r="C4" s="273">
        <v>2022</v>
      </c>
      <c r="D4" s="273">
        <v>2023</v>
      </c>
      <c r="E4" s="273">
        <v>2024</v>
      </c>
      <c r="F4" s="273">
        <v>2025</v>
      </c>
      <c r="G4" s="273">
        <v>2026</v>
      </c>
      <c r="H4" s="273">
        <v>2027</v>
      </c>
      <c r="I4" s="273">
        <v>2022</v>
      </c>
      <c r="J4" s="273">
        <v>2023</v>
      </c>
      <c r="K4" s="273">
        <v>2024</v>
      </c>
      <c r="L4" s="273">
        <v>2025</v>
      </c>
      <c r="M4" s="273">
        <v>2026</v>
      </c>
      <c r="N4" s="273">
        <v>2027</v>
      </c>
      <c r="O4" s="273">
        <v>2022</v>
      </c>
      <c r="P4" s="273">
        <v>2023</v>
      </c>
      <c r="Q4" s="273">
        <v>2024</v>
      </c>
      <c r="R4" s="273">
        <v>2025</v>
      </c>
      <c r="S4" s="273">
        <v>2026</v>
      </c>
      <c r="T4" s="273">
        <v>2027</v>
      </c>
      <c r="Y4" s="313"/>
      <c r="Z4" s="313"/>
      <c r="AA4" s="313"/>
    </row>
    <row r="5" spans="1:27" ht="18.75" customHeight="1">
      <c r="C5" s="111" t="s">
        <v>727</v>
      </c>
      <c r="D5" s="111" t="s">
        <v>728</v>
      </c>
      <c r="E5" s="111" t="s">
        <v>729</v>
      </c>
      <c r="F5" s="111" t="s">
        <v>730</v>
      </c>
      <c r="G5" s="111" t="s">
        <v>731</v>
      </c>
      <c r="H5" s="111" t="s">
        <v>784</v>
      </c>
      <c r="I5" s="111" t="s">
        <v>785</v>
      </c>
      <c r="J5" s="111" t="s">
        <v>786</v>
      </c>
      <c r="K5" s="111" t="s">
        <v>787</v>
      </c>
      <c r="L5" s="111" t="s">
        <v>788</v>
      </c>
      <c r="M5" s="111" t="s">
        <v>789</v>
      </c>
      <c r="N5" s="111" t="s">
        <v>790</v>
      </c>
      <c r="O5" s="111" t="s">
        <v>791</v>
      </c>
      <c r="P5" s="111" t="s">
        <v>792</v>
      </c>
      <c r="Q5" s="111" t="s">
        <v>793</v>
      </c>
      <c r="R5" s="111" t="s">
        <v>794</v>
      </c>
      <c r="S5" s="111" t="s">
        <v>795</v>
      </c>
      <c r="T5" s="111" t="s">
        <v>796</v>
      </c>
      <c r="Y5" s="313"/>
      <c r="Z5" s="313"/>
      <c r="AA5" s="313"/>
    </row>
    <row r="6" spans="1:27" ht="15.75">
      <c r="A6" s="110" t="s">
        <v>674</v>
      </c>
      <c r="B6" s="119" t="s">
        <v>732</v>
      </c>
      <c r="C6" s="124"/>
      <c r="D6" s="124"/>
      <c r="E6" s="124"/>
      <c r="F6" s="124"/>
      <c r="G6" s="138"/>
      <c r="H6" s="125"/>
      <c r="I6" s="124"/>
      <c r="J6" s="124"/>
      <c r="K6" s="124"/>
      <c r="L6" s="124"/>
      <c r="M6" s="138"/>
      <c r="N6" s="125"/>
      <c r="O6" s="124"/>
      <c r="P6" s="124"/>
      <c r="Q6" s="124"/>
      <c r="R6" s="124"/>
      <c r="S6" s="138"/>
      <c r="T6" s="125"/>
      <c r="Y6" s="313"/>
      <c r="Z6" s="313"/>
      <c r="AA6" s="313"/>
    </row>
    <row r="7" spans="1:27">
      <c r="A7" s="367" t="s">
        <v>693</v>
      </c>
      <c r="B7" s="111" t="s">
        <v>733</v>
      </c>
      <c r="C7" s="124"/>
      <c r="D7" s="124"/>
      <c r="E7" s="124"/>
      <c r="F7" s="124"/>
      <c r="G7" s="138"/>
      <c r="H7" s="125"/>
      <c r="I7" s="124"/>
      <c r="J7" s="124"/>
      <c r="K7" s="124"/>
      <c r="L7" s="124"/>
      <c r="M7" s="138"/>
      <c r="N7" s="125"/>
      <c r="O7" s="124"/>
      <c r="P7" s="124"/>
      <c r="Q7" s="124"/>
      <c r="R7" s="124"/>
      <c r="S7" s="138"/>
      <c r="T7" s="125"/>
      <c r="Y7" s="313"/>
      <c r="Z7" s="313"/>
      <c r="AA7" s="313"/>
    </row>
    <row r="8" spans="1:27">
      <c r="A8" s="367" t="s">
        <v>1116</v>
      </c>
      <c r="B8" s="111" t="s">
        <v>734</v>
      </c>
      <c r="C8" s="124"/>
      <c r="D8" s="124"/>
      <c r="E8" s="124"/>
      <c r="F8" s="124"/>
      <c r="G8" s="138"/>
      <c r="H8" s="125"/>
      <c r="I8" s="124"/>
      <c r="J8" s="124"/>
      <c r="K8" s="124"/>
      <c r="L8" s="124"/>
      <c r="M8" s="138"/>
      <c r="N8" s="125"/>
      <c r="O8" s="124"/>
      <c r="P8" s="124"/>
      <c r="Q8" s="124"/>
      <c r="R8" s="124"/>
      <c r="S8" s="138"/>
      <c r="T8" s="125"/>
      <c r="Y8" s="313"/>
      <c r="Z8" s="313"/>
      <c r="AA8" s="313"/>
    </row>
    <row r="9" spans="1:27">
      <c r="A9" s="367" t="s">
        <v>1117</v>
      </c>
      <c r="B9" s="111" t="s">
        <v>735</v>
      </c>
      <c r="C9" s="124"/>
      <c r="D9" s="124"/>
      <c r="E9" s="124"/>
      <c r="F9" s="124"/>
      <c r="G9" s="138"/>
      <c r="H9" s="125"/>
      <c r="I9" s="124"/>
      <c r="J9" s="124"/>
      <c r="K9" s="124"/>
      <c r="L9" s="124"/>
      <c r="M9" s="138"/>
      <c r="N9" s="125"/>
      <c r="O9" s="124"/>
      <c r="P9" s="124"/>
      <c r="Q9" s="124"/>
      <c r="R9" s="124"/>
      <c r="S9" s="138"/>
      <c r="T9" s="125"/>
      <c r="Y9" s="313"/>
      <c r="Z9" s="313"/>
      <c r="AA9" s="313"/>
    </row>
    <row r="10" spans="1:27">
      <c r="A10" s="367" t="s">
        <v>1118</v>
      </c>
      <c r="B10" s="111" t="s">
        <v>736</v>
      </c>
      <c r="C10" s="124"/>
      <c r="D10" s="124"/>
      <c r="E10" s="124"/>
      <c r="F10" s="124"/>
      <c r="G10" s="138"/>
      <c r="H10" s="125"/>
      <c r="I10" s="124"/>
      <c r="J10" s="124"/>
      <c r="K10" s="124"/>
      <c r="L10" s="124"/>
      <c r="M10" s="138"/>
      <c r="N10" s="125"/>
      <c r="O10" s="124"/>
      <c r="P10" s="124"/>
      <c r="Q10" s="124"/>
      <c r="R10" s="124"/>
      <c r="S10" s="138"/>
      <c r="T10" s="125"/>
      <c r="Y10" s="313"/>
      <c r="Z10" s="313"/>
      <c r="AA10" s="313"/>
    </row>
    <row r="11" spans="1:27">
      <c r="A11" s="367" t="s">
        <v>1119</v>
      </c>
      <c r="B11" s="111" t="s">
        <v>737</v>
      </c>
      <c r="C11" s="124"/>
      <c r="D11" s="124"/>
      <c r="E11" s="124"/>
      <c r="F11" s="124"/>
      <c r="G11" s="138"/>
      <c r="H11" s="125"/>
      <c r="I11" s="124"/>
      <c r="J11" s="124"/>
      <c r="K11" s="124"/>
      <c r="L11" s="124"/>
      <c r="M11" s="138"/>
      <c r="N11" s="125"/>
      <c r="O11" s="124"/>
      <c r="P11" s="124"/>
      <c r="Q11" s="124"/>
      <c r="R11" s="124"/>
      <c r="S11" s="138"/>
      <c r="T11" s="125"/>
    </row>
    <row r="12" spans="1:27">
      <c r="A12" s="367" t="s">
        <v>1120</v>
      </c>
      <c r="B12" s="111" t="s">
        <v>738</v>
      </c>
      <c r="C12" s="124"/>
      <c r="D12" s="124"/>
      <c r="E12" s="124"/>
      <c r="F12" s="124"/>
      <c r="G12" s="138"/>
      <c r="H12" s="125"/>
      <c r="I12" s="124"/>
      <c r="J12" s="124"/>
      <c r="K12" s="124"/>
      <c r="L12" s="124"/>
      <c r="M12" s="138"/>
      <c r="N12" s="125"/>
      <c r="O12" s="124"/>
      <c r="P12" s="124"/>
      <c r="Q12" s="124"/>
      <c r="R12" s="124"/>
      <c r="S12" s="138"/>
      <c r="T12" s="125"/>
    </row>
    <row r="13" spans="1:27">
      <c r="A13" s="367" t="s">
        <v>694</v>
      </c>
      <c r="B13" s="111" t="s">
        <v>739</v>
      </c>
      <c r="C13" s="124"/>
      <c r="D13" s="124"/>
      <c r="E13" s="124"/>
      <c r="F13" s="124"/>
      <c r="G13" s="138"/>
      <c r="H13" s="125"/>
      <c r="I13" s="124"/>
      <c r="J13" s="124"/>
      <c r="K13" s="124"/>
      <c r="L13" s="124"/>
      <c r="M13" s="138"/>
      <c r="N13" s="125"/>
      <c r="O13" s="124"/>
      <c r="P13" s="124"/>
      <c r="Q13" s="124"/>
      <c r="R13" s="124"/>
      <c r="S13" s="138"/>
      <c r="T13" s="125"/>
    </row>
    <row r="14" spans="1:27">
      <c r="A14" s="367" t="s">
        <v>1121</v>
      </c>
      <c r="B14" s="111" t="s">
        <v>740</v>
      </c>
      <c r="C14" s="124"/>
      <c r="D14" s="124"/>
      <c r="E14" s="124"/>
      <c r="F14" s="124"/>
      <c r="G14" s="138"/>
      <c r="H14" s="125"/>
      <c r="I14" s="124"/>
      <c r="J14" s="124"/>
      <c r="K14" s="124"/>
      <c r="L14" s="124"/>
      <c r="M14" s="138"/>
      <c r="N14" s="125"/>
      <c r="O14" s="124"/>
      <c r="P14" s="124"/>
      <c r="Q14" s="124"/>
      <c r="R14" s="124"/>
      <c r="S14" s="138"/>
      <c r="T14" s="125"/>
    </row>
    <row r="15" spans="1:27">
      <c r="A15" s="367" t="s">
        <v>1122</v>
      </c>
      <c r="B15" s="111" t="s">
        <v>741</v>
      </c>
      <c r="C15" s="124"/>
      <c r="D15" s="124"/>
      <c r="E15" s="124"/>
      <c r="F15" s="124"/>
      <c r="G15" s="138"/>
      <c r="H15" s="125"/>
      <c r="I15" s="124"/>
      <c r="J15" s="124"/>
      <c r="K15" s="124"/>
      <c r="L15" s="124"/>
      <c r="M15" s="138"/>
      <c r="N15" s="125"/>
      <c r="O15" s="124"/>
      <c r="P15" s="124"/>
      <c r="Q15" s="124"/>
      <c r="R15" s="124"/>
      <c r="S15" s="138"/>
      <c r="T15" s="125"/>
    </row>
    <row r="16" spans="1:27">
      <c r="A16" s="367" t="s">
        <v>695</v>
      </c>
      <c r="B16" s="111" t="s">
        <v>742</v>
      </c>
      <c r="C16" s="124"/>
      <c r="D16" s="124"/>
      <c r="E16" s="124"/>
      <c r="F16" s="124"/>
      <c r="G16" s="138"/>
      <c r="H16" s="125"/>
      <c r="I16" s="124"/>
      <c r="J16" s="124"/>
      <c r="K16" s="124"/>
      <c r="L16" s="124"/>
      <c r="M16" s="138"/>
      <c r="N16" s="125"/>
      <c r="O16" s="124"/>
      <c r="P16" s="124"/>
      <c r="Q16" s="124"/>
      <c r="R16" s="124"/>
      <c r="S16" s="138"/>
      <c r="T16" s="125"/>
    </row>
    <row r="17" spans="1:27">
      <c r="A17" s="367" t="s">
        <v>1123</v>
      </c>
      <c r="B17" s="111" t="s">
        <v>743</v>
      </c>
      <c r="C17" s="124"/>
      <c r="D17" s="124"/>
      <c r="E17" s="124"/>
      <c r="F17" s="124"/>
      <c r="G17" s="138"/>
      <c r="H17" s="125"/>
      <c r="I17" s="124"/>
      <c r="J17" s="124"/>
      <c r="K17" s="124"/>
      <c r="L17" s="124"/>
      <c r="M17" s="138"/>
      <c r="N17" s="125"/>
      <c r="O17" s="124"/>
      <c r="P17" s="124"/>
      <c r="Q17" s="124"/>
      <c r="R17" s="124"/>
      <c r="S17" s="138"/>
      <c r="T17" s="125"/>
    </row>
    <row r="18" spans="1:27">
      <c r="A18" s="367" t="s">
        <v>696</v>
      </c>
      <c r="B18" s="111" t="s">
        <v>744</v>
      </c>
      <c r="C18" s="124"/>
      <c r="D18" s="124"/>
      <c r="E18" s="124"/>
      <c r="F18" s="124"/>
      <c r="G18" s="138"/>
      <c r="H18" s="125"/>
      <c r="I18" s="124"/>
      <c r="J18" s="124"/>
      <c r="K18" s="124"/>
      <c r="L18" s="124"/>
      <c r="M18" s="138"/>
      <c r="N18" s="125"/>
      <c r="O18" s="124"/>
      <c r="P18" s="124"/>
      <c r="Q18" s="124"/>
      <c r="R18" s="124"/>
      <c r="S18" s="138"/>
      <c r="T18" s="125"/>
    </row>
    <row r="19" spans="1:27">
      <c r="A19" s="367" t="s">
        <v>697</v>
      </c>
      <c r="B19" s="111" t="s">
        <v>745</v>
      </c>
      <c r="C19" s="124"/>
      <c r="D19" s="124"/>
      <c r="E19" s="124"/>
      <c r="F19" s="124"/>
      <c r="G19" s="138"/>
      <c r="H19" s="125"/>
      <c r="I19" s="124"/>
      <c r="J19" s="124"/>
      <c r="K19" s="124"/>
      <c r="L19" s="124"/>
      <c r="M19" s="138"/>
      <c r="N19" s="125"/>
      <c r="O19" s="124"/>
      <c r="P19" s="124"/>
      <c r="Q19" s="124"/>
      <c r="R19" s="124"/>
      <c r="S19" s="138"/>
      <c r="T19" s="125"/>
    </row>
    <row r="20" spans="1:27">
      <c r="A20" s="286" t="s">
        <v>1157</v>
      </c>
      <c r="B20" s="111" t="s">
        <v>746</v>
      </c>
      <c r="C20" s="124"/>
      <c r="D20" s="124"/>
      <c r="E20" s="124"/>
      <c r="F20" s="124"/>
      <c r="G20" s="138"/>
      <c r="H20" s="125"/>
      <c r="I20" s="124"/>
      <c r="J20" s="124"/>
      <c r="K20" s="124"/>
      <c r="L20" s="124"/>
      <c r="M20" s="138"/>
      <c r="N20" s="125"/>
      <c r="O20" s="124"/>
      <c r="P20" s="124"/>
      <c r="Q20" s="124"/>
      <c r="R20" s="124"/>
      <c r="S20" s="138"/>
      <c r="T20" s="125"/>
    </row>
    <row r="21" spans="1:27">
      <c r="A21" s="286" t="s">
        <v>1053</v>
      </c>
      <c r="B21" s="111" t="s">
        <v>747</v>
      </c>
      <c r="C21" s="124"/>
      <c r="D21" s="124"/>
      <c r="E21" s="124"/>
      <c r="F21" s="124"/>
      <c r="G21" s="138"/>
      <c r="H21" s="125"/>
      <c r="I21" s="124"/>
      <c r="J21" s="124"/>
      <c r="K21" s="124"/>
      <c r="L21" s="124"/>
      <c r="M21" s="138"/>
      <c r="N21" s="125"/>
      <c r="O21" s="124"/>
      <c r="P21" s="124"/>
      <c r="Q21" s="124"/>
      <c r="R21" s="124"/>
      <c r="S21" s="138"/>
      <c r="T21" s="125"/>
    </row>
    <row r="22" spans="1:27">
      <c r="A22" s="286" t="s">
        <v>1156</v>
      </c>
      <c r="B22" s="111" t="s">
        <v>748</v>
      </c>
      <c r="C22" s="124"/>
      <c r="D22" s="124"/>
      <c r="E22" s="124"/>
      <c r="F22" s="124"/>
      <c r="G22" s="138"/>
      <c r="H22" s="125"/>
      <c r="I22" s="124"/>
      <c r="J22" s="124"/>
      <c r="K22" s="124"/>
      <c r="L22" s="124"/>
      <c r="M22" s="138"/>
      <c r="N22" s="125"/>
      <c r="O22" s="124"/>
      <c r="P22" s="124"/>
      <c r="Q22" s="124"/>
      <c r="R22" s="124"/>
      <c r="S22" s="138"/>
      <c r="T22" s="125"/>
    </row>
    <row r="23" spans="1:27">
      <c r="A23" s="286" t="s">
        <v>1044</v>
      </c>
      <c r="B23" s="111" t="s">
        <v>749</v>
      </c>
      <c r="C23" s="124"/>
      <c r="D23" s="124"/>
      <c r="E23" s="124"/>
      <c r="F23" s="124"/>
      <c r="G23" s="138"/>
      <c r="H23" s="125"/>
      <c r="I23" s="124"/>
      <c r="J23" s="124"/>
      <c r="K23" s="124"/>
      <c r="L23" s="124"/>
      <c r="M23" s="138"/>
      <c r="N23" s="125"/>
      <c r="O23" s="124"/>
      <c r="P23" s="124"/>
      <c r="Q23" s="124"/>
      <c r="R23" s="124"/>
      <c r="S23" s="138"/>
      <c r="T23" s="125"/>
    </row>
    <row r="24" spans="1:27">
      <c r="A24" s="286" t="s">
        <v>1045</v>
      </c>
      <c r="B24" s="111" t="s">
        <v>750</v>
      </c>
      <c r="C24" s="124"/>
      <c r="D24" s="124"/>
      <c r="E24" s="124"/>
      <c r="F24" s="124"/>
      <c r="G24" s="138"/>
      <c r="H24" s="125"/>
      <c r="I24" s="124"/>
      <c r="J24" s="124"/>
      <c r="K24" s="124"/>
      <c r="L24" s="124"/>
      <c r="M24" s="138"/>
      <c r="N24" s="125"/>
      <c r="O24" s="124"/>
      <c r="P24" s="124"/>
      <c r="Q24" s="124"/>
      <c r="R24" s="124"/>
      <c r="S24" s="138"/>
      <c r="T24" s="125"/>
    </row>
    <row r="25" spans="1:27">
      <c r="A25" s="286" t="s">
        <v>1052</v>
      </c>
      <c r="B25" s="111" t="s">
        <v>751</v>
      </c>
      <c r="C25" s="124"/>
      <c r="D25" s="124"/>
      <c r="E25" s="124"/>
      <c r="F25" s="124"/>
      <c r="G25" s="138"/>
      <c r="H25" s="125"/>
      <c r="I25" s="124"/>
      <c r="J25" s="124"/>
      <c r="K25" s="124"/>
      <c r="L25" s="124"/>
      <c r="M25" s="138"/>
      <c r="N25" s="125"/>
      <c r="O25" s="124"/>
      <c r="P25" s="124"/>
      <c r="Q25" s="124"/>
      <c r="R25" s="124"/>
      <c r="S25" s="138"/>
      <c r="T25" s="125"/>
    </row>
    <row r="26" spans="1:27">
      <c r="A26" s="286" t="s">
        <v>1054</v>
      </c>
      <c r="B26" s="111" t="s">
        <v>752</v>
      </c>
      <c r="C26" s="124"/>
      <c r="D26" s="124"/>
      <c r="E26" s="124"/>
      <c r="F26" s="124"/>
      <c r="G26" s="138"/>
      <c r="H26" s="125"/>
      <c r="I26" s="124"/>
      <c r="J26" s="124"/>
      <c r="K26" s="124"/>
      <c r="L26" s="124"/>
      <c r="M26" s="138"/>
      <c r="N26" s="125"/>
      <c r="O26" s="124"/>
      <c r="P26" s="124"/>
      <c r="Q26" s="124"/>
      <c r="R26" s="124"/>
      <c r="S26" s="138"/>
      <c r="T26" s="125"/>
    </row>
    <row r="30" spans="1:27" ht="18.75" customHeight="1">
      <c r="C30" s="431" t="s">
        <v>1185</v>
      </c>
      <c r="D30" s="432"/>
      <c r="E30" s="432"/>
      <c r="F30" s="432"/>
      <c r="G30" s="432"/>
      <c r="H30" s="432"/>
      <c r="I30" s="432"/>
      <c r="J30" s="432"/>
      <c r="K30" s="432"/>
      <c r="L30" s="432"/>
      <c r="M30" s="432"/>
      <c r="N30" s="432"/>
      <c r="O30" s="432"/>
      <c r="P30" s="432"/>
      <c r="Q30" s="432"/>
      <c r="R30" s="432"/>
      <c r="S30" s="432"/>
      <c r="T30" s="433"/>
    </row>
    <row r="31" spans="1:27" ht="55.5" customHeight="1">
      <c r="C31" s="435" t="s">
        <v>1184</v>
      </c>
      <c r="D31" s="436"/>
      <c r="E31" s="436"/>
      <c r="F31" s="436"/>
      <c r="G31" s="436"/>
      <c r="H31" s="437"/>
      <c r="I31" s="431" t="s">
        <v>1183</v>
      </c>
      <c r="J31" s="432"/>
      <c r="K31" s="432"/>
      <c r="L31" s="432"/>
      <c r="M31" s="432"/>
      <c r="N31" s="433"/>
      <c r="O31" s="431" t="s">
        <v>1186</v>
      </c>
      <c r="P31" s="432"/>
      <c r="Q31" s="432"/>
      <c r="R31" s="432"/>
      <c r="S31" s="432"/>
      <c r="T31" s="433"/>
    </row>
    <row r="32" spans="1:27" ht="18.75" customHeight="1">
      <c r="C32" s="273">
        <v>2022</v>
      </c>
      <c r="D32" s="273">
        <v>2023</v>
      </c>
      <c r="E32" s="273">
        <v>2024</v>
      </c>
      <c r="F32" s="273">
        <v>2025</v>
      </c>
      <c r="G32" s="273">
        <v>2026</v>
      </c>
      <c r="H32" s="273">
        <v>2027</v>
      </c>
      <c r="I32" s="273">
        <v>2022</v>
      </c>
      <c r="J32" s="273">
        <v>2023</v>
      </c>
      <c r="K32" s="273">
        <v>2024</v>
      </c>
      <c r="L32" s="273">
        <v>2025</v>
      </c>
      <c r="M32" s="273">
        <v>2026</v>
      </c>
      <c r="N32" s="273">
        <v>2027</v>
      </c>
      <c r="O32" s="273">
        <v>2022</v>
      </c>
      <c r="P32" s="273">
        <v>2023</v>
      </c>
      <c r="Q32" s="273">
        <v>2024</v>
      </c>
      <c r="R32" s="273">
        <v>2025</v>
      </c>
      <c r="S32" s="273">
        <v>2026</v>
      </c>
      <c r="T32" s="273">
        <v>2027</v>
      </c>
      <c r="Y32" s="313"/>
      <c r="Z32" s="313"/>
      <c r="AA32" s="313"/>
    </row>
    <row r="33" spans="1:20">
      <c r="C33" s="111" t="s">
        <v>727</v>
      </c>
      <c r="D33" s="111" t="s">
        <v>728</v>
      </c>
      <c r="E33" s="111" t="s">
        <v>729</v>
      </c>
      <c r="F33" s="111" t="s">
        <v>730</v>
      </c>
      <c r="G33" s="111" t="s">
        <v>731</v>
      </c>
      <c r="H33" s="111" t="s">
        <v>784</v>
      </c>
      <c r="I33" s="111" t="s">
        <v>785</v>
      </c>
      <c r="J33" s="111" t="s">
        <v>786</v>
      </c>
      <c r="K33" s="111" t="s">
        <v>787</v>
      </c>
      <c r="L33" s="111" t="s">
        <v>788</v>
      </c>
      <c r="M33" s="111" t="s">
        <v>789</v>
      </c>
      <c r="N33" s="111" t="s">
        <v>790</v>
      </c>
      <c r="O33" s="111" t="s">
        <v>791</v>
      </c>
      <c r="P33" s="111" t="s">
        <v>792</v>
      </c>
      <c r="Q33" s="111" t="s">
        <v>793</v>
      </c>
      <c r="R33" s="111" t="s">
        <v>794</v>
      </c>
      <c r="S33" s="111" t="s">
        <v>795</v>
      </c>
      <c r="T33" s="111" t="s">
        <v>796</v>
      </c>
    </row>
    <row r="34" spans="1:20" ht="15.75">
      <c r="A34" s="110" t="s">
        <v>674</v>
      </c>
      <c r="B34" s="119" t="s">
        <v>753</v>
      </c>
      <c r="C34" s="124"/>
      <c r="D34" s="124"/>
      <c r="E34" s="124"/>
      <c r="F34" s="124"/>
      <c r="G34" s="138"/>
      <c r="H34" s="125"/>
      <c r="I34" s="126"/>
      <c r="J34" s="124"/>
      <c r="K34" s="124"/>
      <c r="L34" s="124"/>
      <c r="M34" s="138"/>
      <c r="N34" s="125"/>
      <c r="O34" s="126"/>
      <c r="P34" s="124"/>
      <c r="Q34" s="124"/>
      <c r="R34" s="124"/>
      <c r="S34" s="138"/>
      <c r="T34" s="125"/>
    </row>
    <row r="35" spans="1:20">
      <c r="A35" s="367" t="s">
        <v>693</v>
      </c>
      <c r="B35" s="111" t="s">
        <v>754</v>
      </c>
      <c r="C35" s="124"/>
      <c r="D35" s="124"/>
      <c r="E35" s="124"/>
      <c r="F35" s="124"/>
      <c r="G35" s="138"/>
      <c r="H35" s="125"/>
      <c r="I35" s="124"/>
      <c r="J35" s="124"/>
      <c r="K35" s="124"/>
      <c r="L35" s="124"/>
      <c r="M35" s="138"/>
      <c r="N35" s="125"/>
      <c r="O35" s="124"/>
      <c r="P35" s="124"/>
      <c r="Q35" s="124"/>
      <c r="R35" s="124"/>
      <c r="S35" s="138"/>
      <c r="T35" s="125"/>
    </row>
    <row r="36" spans="1:20">
      <c r="A36" s="367" t="s">
        <v>1116</v>
      </c>
      <c r="B36" s="111" t="s">
        <v>755</v>
      </c>
      <c r="C36" s="124"/>
      <c r="D36" s="124"/>
      <c r="E36" s="124"/>
      <c r="F36" s="124"/>
      <c r="G36" s="138"/>
      <c r="H36" s="125"/>
      <c r="I36" s="124"/>
      <c r="J36" s="124"/>
      <c r="K36" s="124"/>
      <c r="L36" s="124"/>
      <c r="M36" s="138"/>
      <c r="N36" s="125"/>
      <c r="O36" s="124"/>
      <c r="P36" s="124"/>
      <c r="Q36" s="124"/>
      <c r="R36" s="124"/>
      <c r="S36" s="138"/>
      <c r="T36" s="125"/>
    </row>
    <row r="37" spans="1:20">
      <c r="A37" s="367" t="s">
        <v>1117</v>
      </c>
      <c r="B37" s="111" t="s">
        <v>756</v>
      </c>
      <c r="C37" s="124"/>
      <c r="D37" s="124"/>
      <c r="E37" s="124"/>
      <c r="F37" s="124"/>
      <c r="G37" s="138"/>
      <c r="H37" s="125"/>
      <c r="I37" s="124"/>
      <c r="J37" s="124"/>
      <c r="K37" s="124"/>
      <c r="L37" s="124"/>
      <c r="M37" s="138"/>
      <c r="N37" s="125"/>
      <c r="O37" s="124"/>
      <c r="P37" s="124"/>
      <c r="Q37" s="124"/>
      <c r="R37" s="124"/>
      <c r="S37" s="138"/>
      <c r="T37" s="125"/>
    </row>
    <row r="38" spans="1:20">
      <c r="A38" s="367" t="s">
        <v>1118</v>
      </c>
      <c r="B38" s="111" t="s">
        <v>757</v>
      </c>
      <c r="C38" s="124"/>
      <c r="D38" s="124"/>
      <c r="E38" s="124"/>
      <c r="F38" s="124"/>
      <c r="G38" s="138"/>
      <c r="H38" s="125"/>
      <c r="I38" s="124"/>
      <c r="J38" s="124"/>
      <c r="K38" s="124"/>
      <c r="L38" s="124"/>
      <c r="M38" s="138"/>
      <c r="N38" s="125"/>
      <c r="O38" s="124"/>
      <c r="P38" s="124"/>
      <c r="Q38" s="124"/>
      <c r="R38" s="124"/>
      <c r="S38" s="138"/>
      <c r="T38" s="125"/>
    </row>
    <row r="39" spans="1:20">
      <c r="A39" s="367" t="s">
        <v>1119</v>
      </c>
      <c r="B39" s="111" t="s">
        <v>758</v>
      </c>
      <c r="C39" s="124"/>
      <c r="D39" s="124"/>
      <c r="E39" s="124"/>
      <c r="F39" s="124"/>
      <c r="G39" s="138"/>
      <c r="H39" s="125"/>
      <c r="I39" s="124"/>
      <c r="J39" s="124"/>
      <c r="K39" s="124"/>
      <c r="L39" s="124"/>
      <c r="M39" s="138"/>
      <c r="N39" s="125"/>
      <c r="O39" s="124"/>
      <c r="P39" s="124"/>
      <c r="Q39" s="124"/>
      <c r="R39" s="124"/>
      <c r="S39" s="138"/>
      <c r="T39" s="125"/>
    </row>
    <row r="40" spans="1:20">
      <c r="A40" s="367" t="s">
        <v>1120</v>
      </c>
      <c r="B40" s="111" t="s">
        <v>759</v>
      </c>
      <c r="C40" s="124"/>
      <c r="D40" s="124"/>
      <c r="E40" s="124"/>
      <c r="F40" s="124"/>
      <c r="G40" s="138"/>
      <c r="H40" s="125"/>
      <c r="I40" s="124"/>
      <c r="J40" s="124"/>
      <c r="K40" s="124"/>
      <c r="L40" s="124"/>
      <c r="M40" s="138"/>
      <c r="N40" s="125"/>
      <c r="O40" s="124"/>
      <c r="P40" s="124"/>
      <c r="Q40" s="124"/>
      <c r="R40" s="124"/>
      <c r="S40" s="138"/>
      <c r="T40" s="125"/>
    </row>
    <row r="41" spans="1:20">
      <c r="A41" s="367" t="s">
        <v>694</v>
      </c>
      <c r="B41" s="111" t="s">
        <v>760</v>
      </c>
      <c r="C41" s="124"/>
      <c r="D41" s="124"/>
      <c r="E41" s="124"/>
      <c r="F41" s="124"/>
      <c r="G41" s="138"/>
      <c r="H41" s="125"/>
      <c r="I41" s="124"/>
      <c r="J41" s="124"/>
      <c r="K41" s="124"/>
      <c r="L41" s="124"/>
      <c r="M41" s="138"/>
      <c r="N41" s="125"/>
      <c r="O41" s="124"/>
      <c r="P41" s="124"/>
      <c r="Q41" s="124"/>
      <c r="R41" s="124"/>
      <c r="S41" s="138"/>
      <c r="T41" s="125"/>
    </row>
    <row r="42" spans="1:20">
      <c r="A42" s="367" t="s">
        <v>1121</v>
      </c>
      <c r="B42" s="111" t="s">
        <v>761</v>
      </c>
      <c r="C42" s="124"/>
      <c r="D42" s="124"/>
      <c r="E42" s="124"/>
      <c r="F42" s="124"/>
      <c r="G42" s="138"/>
      <c r="H42" s="125"/>
      <c r="I42" s="124"/>
      <c r="J42" s="124"/>
      <c r="K42" s="124"/>
      <c r="L42" s="124"/>
      <c r="M42" s="138"/>
      <c r="N42" s="125"/>
      <c r="O42" s="124"/>
      <c r="P42" s="124"/>
      <c r="Q42" s="124"/>
      <c r="R42" s="124"/>
      <c r="S42" s="138"/>
      <c r="T42" s="125"/>
    </row>
    <row r="43" spans="1:20">
      <c r="A43" s="367" t="s">
        <v>1122</v>
      </c>
      <c r="B43" s="111" t="s">
        <v>762</v>
      </c>
      <c r="C43" s="124"/>
      <c r="D43" s="124"/>
      <c r="E43" s="124"/>
      <c r="F43" s="124"/>
      <c r="G43" s="138"/>
      <c r="H43" s="125"/>
      <c r="I43" s="124"/>
      <c r="J43" s="124"/>
      <c r="K43" s="124"/>
      <c r="L43" s="124"/>
      <c r="M43" s="138"/>
      <c r="N43" s="125"/>
      <c r="O43" s="124"/>
      <c r="P43" s="124"/>
      <c r="Q43" s="124"/>
      <c r="R43" s="124"/>
      <c r="S43" s="138"/>
      <c r="T43" s="125"/>
    </row>
    <row r="44" spans="1:20">
      <c r="A44" s="367" t="s">
        <v>695</v>
      </c>
      <c r="B44" s="111" t="s">
        <v>763</v>
      </c>
      <c r="C44" s="124"/>
      <c r="D44" s="124"/>
      <c r="E44" s="124"/>
      <c r="F44" s="124"/>
      <c r="G44" s="138"/>
      <c r="H44" s="125"/>
      <c r="I44" s="124"/>
      <c r="J44" s="124"/>
      <c r="K44" s="124"/>
      <c r="L44" s="124"/>
      <c r="M44" s="138"/>
      <c r="N44" s="125"/>
      <c r="O44" s="124"/>
      <c r="P44" s="124"/>
      <c r="Q44" s="124"/>
      <c r="R44" s="124"/>
      <c r="S44" s="138"/>
      <c r="T44" s="125"/>
    </row>
    <row r="45" spans="1:20">
      <c r="A45" s="367" t="s">
        <v>1123</v>
      </c>
      <c r="B45" s="111" t="s">
        <v>764</v>
      </c>
      <c r="C45" s="124"/>
      <c r="D45" s="124"/>
      <c r="E45" s="124"/>
      <c r="F45" s="124"/>
      <c r="G45" s="138"/>
      <c r="H45" s="125"/>
      <c r="I45" s="124"/>
      <c r="J45" s="124"/>
      <c r="K45" s="124"/>
      <c r="L45" s="124"/>
      <c r="M45" s="138"/>
      <c r="N45" s="125"/>
      <c r="O45" s="124"/>
      <c r="P45" s="124"/>
      <c r="Q45" s="124"/>
      <c r="R45" s="124"/>
      <c r="S45" s="138"/>
      <c r="T45" s="125"/>
    </row>
    <row r="46" spans="1:20">
      <c r="A46" s="367" t="s">
        <v>696</v>
      </c>
      <c r="B46" s="111" t="s">
        <v>765</v>
      </c>
      <c r="C46" s="124"/>
      <c r="D46" s="124"/>
      <c r="E46" s="124"/>
      <c r="F46" s="124"/>
      <c r="G46" s="138"/>
      <c r="H46" s="125"/>
      <c r="I46" s="124"/>
      <c r="J46" s="124"/>
      <c r="K46" s="124"/>
      <c r="L46" s="124"/>
      <c r="M46" s="138"/>
      <c r="N46" s="125"/>
      <c r="O46" s="124"/>
      <c r="P46" s="124"/>
      <c r="Q46" s="124"/>
      <c r="R46" s="124"/>
      <c r="S46" s="138"/>
      <c r="T46" s="125"/>
    </row>
    <row r="47" spans="1:20">
      <c r="A47" s="367" t="s">
        <v>697</v>
      </c>
      <c r="B47" s="111" t="s">
        <v>766</v>
      </c>
      <c r="C47" s="124"/>
      <c r="D47" s="124"/>
      <c r="E47" s="124"/>
      <c r="F47" s="124"/>
      <c r="G47" s="138"/>
      <c r="H47" s="125"/>
      <c r="I47" s="124"/>
      <c r="J47" s="124"/>
      <c r="K47" s="124"/>
      <c r="L47" s="124"/>
      <c r="M47" s="138"/>
      <c r="N47" s="125"/>
      <c r="O47" s="124"/>
      <c r="P47" s="124"/>
      <c r="Q47" s="124"/>
      <c r="R47" s="124"/>
      <c r="S47" s="138"/>
      <c r="T47" s="125"/>
    </row>
    <row r="48" spans="1:20">
      <c r="A48" s="286" t="s">
        <v>1157</v>
      </c>
      <c r="B48" s="111" t="s">
        <v>767</v>
      </c>
      <c r="C48" s="124"/>
      <c r="D48" s="124"/>
      <c r="E48" s="124"/>
      <c r="F48" s="124"/>
      <c r="G48" s="138"/>
      <c r="H48" s="125"/>
      <c r="I48" s="124"/>
      <c r="J48" s="124"/>
      <c r="K48" s="124"/>
      <c r="L48" s="124"/>
      <c r="M48" s="138"/>
      <c r="N48" s="125"/>
      <c r="O48" s="124"/>
      <c r="P48" s="124"/>
      <c r="Q48" s="124"/>
      <c r="R48" s="124"/>
      <c r="S48" s="138"/>
      <c r="T48" s="125"/>
    </row>
    <row r="49" spans="1:20">
      <c r="A49" s="286" t="s">
        <v>1053</v>
      </c>
      <c r="B49" s="111" t="s">
        <v>768</v>
      </c>
      <c r="C49" s="124"/>
      <c r="D49" s="124"/>
      <c r="E49" s="124"/>
      <c r="F49" s="124"/>
      <c r="G49" s="138"/>
      <c r="H49" s="125"/>
      <c r="I49" s="124"/>
      <c r="J49" s="124"/>
      <c r="K49" s="124"/>
      <c r="L49" s="124"/>
      <c r="M49" s="138"/>
      <c r="N49" s="125"/>
      <c r="O49" s="124"/>
      <c r="P49" s="124"/>
      <c r="Q49" s="124"/>
      <c r="R49" s="124"/>
      <c r="S49" s="138"/>
      <c r="T49" s="125"/>
    </row>
    <row r="50" spans="1:20">
      <c r="A50" s="286" t="s">
        <v>1156</v>
      </c>
      <c r="B50" s="111" t="s">
        <v>769</v>
      </c>
      <c r="C50" s="124"/>
      <c r="D50" s="124"/>
      <c r="E50" s="124"/>
      <c r="F50" s="124"/>
      <c r="G50" s="138"/>
      <c r="H50" s="125"/>
      <c r="I50" s="124"/>
      <c r="J50" s="124"/>
      <c r="K50" s="124"/>
      <c r="L50" s="124"/>
      <c r="M50" s="138"/>
      <c r="N50" s="125"/>
      <c r="O50" s="124"/>
      <c r="P50" s="124"/>
      <c r="Q50" s="124"/>
      <c r="R50" s="124"/>
      <c r="S50" s="138"/>
      <c r="T50" s="125"/>
    </row>
    <row r="51" spans="1:20">
      <c r="A51" s="286" t="s">
        <v>1044</v>
      </c>
      <c r="B51" s="111" t="s">
        <v>770</v>
      </c>
      <c r="C51" s="124"/>
      <c r="D51" s="124"/>
      <c r="E51" s="124"/>
      <c r="F51" s="124"/>
      <c r="G51" s="138"/>
      <c r="H51" s="125"/>
      <c r="I51" s="124"/>
      <c r="J51" s="124"/>
      <c r="K51" s="124"/>
      <c r="L51" s="124"/>
      <c r="M51" s="138"/>
      <c r="N51" s="125"/>
      <c r="O51" s="124"/>
      <c r="P51" s="124"/>
      <c r="Q51" s="124"/>
      <c r="R51" s="124"/>
      <c r="S51" s="138"/>
      <c r="T51" s="125"/>
    </row>
    <row r="52" spans="1:20">
      <c r="A52" s="286" t="s">
        <v>1045</v>
      </c>
      <c r="B52" s="111" t="s">
        <v>771</v>
      </c>
      <c r="C52" s="124"/>
      <c r="D52" s="124"/>
      <c r="E52" s="124"/>
      <c r="F52" s="124"/>
      <c r="G52" s="138"/>
      <c r="H52" s="125"/>
      <c r="I52" s="124"/>
      <c r="J52" s="124"/>
      <c r="K52" s="124"/>
      <c r="L52" s="124"/>
      <c r="M52" s="138"/>
      <c r="N52" s="125"/>
      <c r="O52" s="124"/>
      <c r="P52" s="124"/>
      <c r="Q52" s="124"/>
      <c r="R52" s="124"/>
      <c r="S52" s="138"/>
      <c r="T52" s="125"/>
    </row>
    <row r="53" spans="1:20">
      <c r="A53" s="286" t="s">
        <v>1052</v>
      </c>
      <c r="B53" s="111" t="s">
        <v>772</v>
      </c>
      <c r="C53" s="124"/>
      <c r="D53" s="124"/>
      <c r="E53" s="124"/>
      <c r="F53" s="124"/>
      <c r="G53" s="138"/>
      <c r="H53" s="125"/>
      <c r="I53" s="124"/>
      <c r="J53" s="124"/>
      <c r="K53" s="124"/>
      <c r="L53" s="124"/>
      <c r="M53" s="138"/>
      <c r="N53" s="125"/>
      <c r="O53" s="124"/>
      <c r="P53" s="124"/>
      <c r="Q53" s="124"/>
      <c r="R53" s="124"/>
      <c r="S53" s="138"/>
      <c r="T53" s="125"/>
    </row>
    <row r="54" spans="1:20">
      <c r="A54" s="286" t="s">
        <v>1054</v>
      </c>
      <c r="B54" s="111" t="s">
        <v>773</v>
      </c>
      <c r="C54" s="124"/>
      <c r="D54" s="124"/>
      <c r="E54" s="124"/>
      <c r="F54" s="124"/>
      <c r="G54" s="138"/>
      <c r="H54" s="125"/>
      <c r="I54" s="124"/>
      <c r="J54" s="124"/>
      <c r="K54" s="124"/>
      <c r="L54" s="124"/>
      <c r="M54" s="138"/>
      <c r="N54" s="125"/>
      <c r="O54" s="124"/>
      <c r="P54" s="124"/>
      <c r="Q54" s="124"/>
      <c r="R54" s="124"/>
      <c r="S54" s="138"/>
      <c r="T54" s="125"/>
    </row>
    <row r="55" spans="1:20">
      <c r="A55" s="323"/>
      <c r="B55" s="92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</row>
    <row r="56" spans="1:20">
      <c r="A56" s="323"/>
      <c r="B56" s="92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</row>
    <row r="58" spans="1:20" ht="15" customHeight="1">
      <c r="C58" s="431" t="s">
        <v>692</v>
      </c>
      <c r="D58" s="432"/>
      <c r="E58" s="432"/>
      <c r="F58" s="432"/>
      <c r="G58" s="432"/>
      <c r="H58" s="433"/>
    </row>
    <row r="59" spans="1:20">
      <c r="C59" s="273">
        <v>2022</v>
      </c>
      <c r="D59" s="273">
        <v>2023</v>
      </c>
      <c r="E59" s="273">
        <v>2024</v>
      </c>
      <c r="F59" s="273">
        <v>2025</v>
      </c>
      <c r="G59" s="273">
        <v>2026</v>
      </c>
      <c r="H59" s="273">
        <v>2027</v>
      </c>
    </row>
    <row r="60" spans="1:20">
      <c r="C60" s="111" t="s">
        <v>727</v>
      </c>
      <c r="D60" s="111" t="s">
        <v>728</v>
      </c>
      <c r="E60" s="111" t="s">
        <v>729</v>
      </c>
      <c r="F60" s="111" t="s">
        <v>730</v>
      </c>
      <c r="G60" s="111" t="s">
        <v>731</v>
      </c>
      <c r="H60" s="111" t="s">
        <v>784</v>
      </c>
    </row>
    <row r="61" spans="1:20" ht="15.75">
      <c r="A61" s="110" t="s">
        <v>674</v>
      </c>
      <c r="B61" s="119" t="s">
        <v>774</v>
      </c>
      <c r="C61" s="124"/>
      <c r="D61" s="124"/>
      <c r="E61" s="124"/>
      <c r="F61" s="124"/>
      <c r="G61" s="138"/>
      <c r="H61" s="125"/>
    </row>
    <row r="62" spans="1:20">
      <c r="A62" s="367" t="s">
        <v>693</v>
      </c>
      <c r="B62" s="111" t="s">
        <v>775</v>
      </c>
      <c r="C62" s="124"/>
      <c r="D62" s="124"/>
      <c r="E62" s="124"/>
      <c r="F62" s="124"/>
      <c r="G62" s="138"/>
      <c r="H62" s="125"/>
    </row>
    <row r="63" spans="1:20">
      <c r="A63" s="367" t="s">
        <v>1116</v>
      </c>
      <c r="B63" s="119" t="s">
        <v>776</v>
      </c>
      <c r="C63" s="124"/>
      <c r="D63" s="124"/>
      <c r="E63" s="124"/>
      <c r="F63" s="124"/>
      <c r="G63" s="138"/>
      <c r="H63" s="125"/>
    </row>
    <row r="64" spans="1:20">
      <c r="A64" s="367" t="s">
        <v>1117</v>
      </c>
      <c r="B64" s="111" t="s">
        <v>777</v>
      </c>
      <c r="C64" s="124"/>
      <c r="D64" s="124"/>
      <c r="E64" s="124"/>
      <c r="F64" s="124"/>
      <c r="G64" s="138"/>
      <c r="H64" s="125"/>
    </row>
    <row r="65" spans="1:8">
      <c r="A65" s="367" t="s">
        <v>1118</v>
      </c>
      <c r="B65" s="119" t="s">
        <v>778</v>
      </c>
      <c r="C65" s="124"/>
      <c r="D65" s="124"/>
      <c r="E65" s="124"/>
      <c r="F65" s="124"/>
      <c r="G65" s="138"/>
      <c r="H65" s="125"/>
    </row>
    <row r="66" spans="1:8">
      <c r="A66" s="367" t="s">
        <v>1119</v>
      </c>
      <c r="B66" s="111" t="s">
        <v>779</v>
      </c>
      <c r="C66" s="124"/>
      <c r="D66" s="124"/>
      <c r="E66" s="124"/>
      <c r="F66" s="124"/>
      <c r="G66" s="138"/>
      <c r="H66" s="125"/>
    </row>
    <row r="67" spans="1:8">
      <c r="A67" s="367" t="s">
        <v>1120</v>
      </c>
      <c r="B67" s="119" t="s">
        <v>780</v>
      </c>
      <c r="C67" s="124"/>
      <c r="D67" s="124"/>
      <c r="E67" s="124"/>
      <c r="F67" s="124"/>
      <c r="G67" s="138"/>
      <c r="H67" s="125"/>
    </row>
    <row r="68" spans="1:8">
      <c r="A68" s="367" t="s">
        <v>694</v>
      </c>
      <c r="B68" s="111" t="s">
        <v>781</v>
      </c>
      <c r="C68" s="124"/>
      <c r="D68" s="124"/>
      <c r="E68" s="124"/>
      <c r="F68" s="124"/>
      <c r="G68" s="138"/>
      <c r="H68" s="125"/>
    </row>
    <row r="69" spans="1:8">
      <c r="A69" s="367" t="s">
        <v>1121</v>
      </c>
      <c r="B69" s="119" t="s">
        <v>782</v>
      </c>
      <c r="C69" s="124"/>
      <c r="D69" s="124"/>
      <c r="E69" s="124"/>
      <c r="F69" s="124"/>
      <c r="G69" s="138"/>
      <c r="H69" s="125"/>
    </row>
    <row r="70" spans="1:8">
      <c r="A70" s="367" t="s">
        <v>1122</v>
      </c>
      <c r="B70" s="111" t="s">
        <v>783</v>
      </c>
      <c r="C70" s="124"/>
      <c r="D70" s="124"/>
      <c r="E70" s="124"/>
      <c r="F70" s="124"/>
      <c r="G70" s="138"/>
      <c r="H70" s="125"/>
    </row>
    <row r="71" spans="1:8">
      <c r="A71" s="367" t="s">
        <v>695</v>
      </c>
      <c r="B71" s="119" t="s">
        <v>819</v>
      </c>
      <c r="C71" s="124"/>
      <c r="D71" s="124"/>
      <c r="E71" s="124"/>
      <c r="F71" s="124"/>
      <c r="G71" s="138"/>
      <c r="H71" s="125"/>
    </row>
    <row r="72" spans="1:8">
      <c r="A72" s="367" t="s">
        <v>1123</v>
      </c>
      <c r="B72" s="111" t="s">
        <v>820</v>
      </c>
      <c r="C72" s="124"/>
      <c r="D72" s="124"/>
      <c r="E72" s="124"/>
      <c r="F72" s="124"/>
      <c r="G72" s="138"/>
      <c r="H72" s="125"/>
    </row>
    <row r="73" spans="1:8">
      <c r="A73" s="367" t="s">
        <v>696</v>
      </c>
      <c r="B73" s="119" t="s">
        <v>821</v>
      </c>
      <c r="C73" s="124"/>
      <c r="D73" s="124"/>
      <c r="E73" s="124"/>
      <c r="F73" s="124"/>
      <c r="G73" s="138"/>
      <c r="H73" s="125"/>
    </row>
    <row r="74" spans="1:8">
      <c r="A74" s="367" t="s">
        <v>697</v>
      </c>
      <c r="B74" s="111" t="s">
        <v>822</v>
      </c>
      <c r="C74" s="124"/>
      <c r="D74" s="124"/>
      <c r="E74" s="124"/>
      <c r="F74" s="124"/>
      <c r="G74" s="138"/>
      <c r="H74" s="125"/>
    </row>
    <row r="75" spans="1:8">
      <c r="A75" s="286" t="s">
        <v>1157</v>
      </c>
      <c r="B75" s="119" t="s">
        <v>823</v>
      </c>
      <c r="C75" s="124"/>
      <c r="D75" s="124"/>
      <c r="E75" s="124"/>
      <c r="F75" s="124"/>
      <c r="G75" s="138"/>
      <c r="H75" s="125"/>
    </row>
    <row r="76" spans="1:8">
      <c r="A76" s="286" t="s">
        <v>1053</v>
      </c>
      <c r="B76" s="111" t="s">
        <v>824</v>
      </c>
      <c r="C76" s="124"/>
      <c r="D76" s="124"/>
      <c r="E76" s="124"/>
      <c r="F76" s="124"/>
      <c r="G76" s="138"/>
      <c r="H76" s="125"/>
    </row>
    <row r="77" spans="1:8">
      <c r="A77" s="286" t="s">
        <v>1156</v>
      </c>
      <c r="B77" s="119" t="s">
        <v>825</v>
      </c>
      <c r="C77" s="124"/>
      <c r="D77" s="124"/>
      <c r="E77" s="124"/>
      <c r="F77" s="124"/>
      <c r="G77" s="138"/>
      <c r="H77" s="125"/>
    </row>
    <row r="78" spans="1:8">
      <c r="A78" s="286" t="s">
        <v>1044</v>
      </c>
      <c r="B78" s="111" t="s">
        <v>826</v>
      </c>
      <c r="C78" s="124"/>
      <c r="D78" s="124"/>
      <c r="E78" s="124"/>
      <c r="F78" s="124"/>
      <c r="G78" s="138"/>
      <c r="H78" s="125"/>
    </row>
    <row r="79" spans="1:8">
      <c r="A79" s="286" t="s">
        <v>1045</v>
      </c>
      <c r="B79" s="119" t="s">
        <v>827</v>
      </c>
      <c r="C79" s="124"/>
      <c r="D79" s="124"/>
      <c r="E79" s="124"/>
      <c r="F79" s="124"/>
      <c r="G79" s="138"/>
      <c r="H79" s="125"/>
    </row>
    <row r="80" spans="1:8">
      <c r="A80" s="286" t="s">
        <v>1052</v>
      </c>
      <c r="B80" s="111" t="s">
        <v>828</v>
      </c>
      <c r="C80" s="124"/>
      <c r="D80" s="124"/>
      <c r="E80" s="124"/>
      <c r="F80" s="124"/>
      <c r="G80" s="138"/>
      <c r="H80" s="125"/>
    </row>
    <row r="81" spans="1:8">
      <c r="A81" s="286" t="s">
        <v>1054</v>
      </c>
      <c r="B81" s="119" t="s">
        <v>829</v>
      </c>
      <c r="C81" s="124"/>
      <c r="D81" s="124"/>
      <c r="E81" s="124"/>
      <c r="F81" s="124"/>
      <c r="G81" s="138"/>
      <c r="H81" s="125"/>
    </row>
  </sheetData>
  <mergeCells count="9">
    <mergeCell ref="C58:H58"/>
    <mergeCell ref="C2:T2"/>
    <mergeCell ref="C3:H3"/>
    <mergeCell ref="I3:N3"/>
    <mergeCell ref="O3:T3"/>
    <mergeCell ref="C30:T30"/>
    <mergeCell ref="C31:H31"/>
    <mergeCell ref="I31:N31"/>
    <mergeCell ref="O31:T31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F65"/>
  <sheetViews>
    <sheetView workbookViewId="0">
      <selection activeCell="E22" sqref="E22"/>
    </sheetView>
  </sheetViews>
  <sheetFormatPr baseColWidth="10" defaultColWidth="11.42578125" defaultRowHeight="15"/>
  <cols>
    <col min="1" max="1" width="73.140625" style="180" bestFit="1" customWidth="1"/>
    <col min="2" max="2" width="13.28515625" style="180" customWidth="1"/>
    <col min="3" max="3" width="13.7109375" style="180" customWidth="1"/>
    <col min="4" max="4" width="21.42578125" style="180" bestFit="1" customWidth="1"/>
    <col min="5" max="5" width="36.42578125" style="206" bestFit="1" customWidth="1"/>
    <col min="6" max="6" width="20.5703125" style="180" customWidth="1"/>
    <col min="7" max="16384" width="11.42578125" style="180"/>
  </cols>
  <sheetData>
    <row r="1" spans="1:6" ht="31.5" customHeight="1" thickBot="1">
      <c r="A1" s="446" t="s">
        <v>995</v>
      </c>
      <c r="B1" s="179" t="s">
        <v>996</v>
      </c>
      <c r="C1" s="448" t="s">
        <v>1037</v>
      </c>
      <c r="D1" s="449"/>
      <c r="E1" s="449"/>
      <c r="F1" s="449"/>
    </row>
    <row r="2" spans="1:6" ht="15" customHeight="1" thickBot="1">
      <c r="A2" s="447"/>
      <c r="B2" s="181" t="s">
        <v>997</v>
      </c>
      <c r="C2" s="182" t="s">
        <v>998</v>
      </c>
      <c r="D2" s="182" t="s">
        <v>947</v>
      </c>
      <c r="E2" s="181" t="s">
        <v>997</v>
      </c>
      <c r="F2" s="182" t="s">
        <v>999</v>
      </c>
    </row>
    <row r="3" spans="1:6" ht="15.75" thickBot="1">
      <c r="A3" s="450" t="s">
        <v>1000</v>
      </c>
      <c r="B3" s="451"/>
      <c r="C3" s="451"/>
      <c r="D3" s="451"/>
      <c r="E3" s="451"/>
      <c r="F3" s="452"/>
    </row>
    <row r="4" spans="1:6">
      <c r="A4" s="183" t="s">
        <v>1171</v>
      </c>
      <c r="B4" s="184" t="s">
        <v>732</v>
      </c>
      <c r="C4" s="185" t="s">
        <v>1200</v>
      </c>
      <c r="D4" s="186" t="s">
        <v>1001</v>
      </c>
      <c r="E4" s="187" t="s">
        <v>739</v>
      </c>
      <c r="F4" s="188" t="s">
        <v>727</v>
      </c>
    </row>
    <row r="5" spans="1:6">
      <c r="A5" s="189" t="s">
        <v>623</v>
      </c>
      <c r="B5" s="190" t="s">
        <v>733</v>
      </c>
      <c r="C5" s="191" t="s">
        <v>1200</v>
      </c>
      <c r="D5" s="192" t="s">
        <v>1001</v>
      </c>
      <c r="E5" s="193" t="s">
        <v>740</v>
      </c>
      <c r="F5" s="194" t="s">
        <v>727</v>
      </c>
    </row>
    <row r="6" spans="1:6">
      <c r="A6" s="189" t="s">
        <v>624</v>
      </c>
      <c r="B6" s="190" t="s">
        <v>734</v>
      </c>
      <c r="C6" s="191" t="s">
        <v>1200</v>
      </c>
      <c r="D6" s="192" t="s">
        <v>1001</v>
      </c>
      <c r="E6" s="193" t="s">
        <v>741</v>
      </c>
      <c r="F6" s="194" t="s">
        <v>727</v>
      </c>
    </row>
    <row r="7" spans="1:6">
      <c r="A7" s="189" t="s">
        <v>1099</v>
      </c>
      <c r="B7" s="190" t="s">
        <v>735</v>
      </c>
      <c r="C7" s="191" t="s">
        <v>1200</v>
      </c>
      <c r="D7" s="192" t="s">
        <v>1001</v>
      </c>
      <c r="E7" s="193" t="s">
        <v>742</v>
      </c>
      <c r="F7" s="194" t="s">
        <v>727</v>
      </c>
    </row>
    <row r="8" spans="1:6">
      <c r="A8" s="189" t="s">
        <v>1100</v>
      </c>
      <c r="B8" s="190" t="s">
        <v>736</v>
      </c>
      <c r="C8" s="191" t="s">
        <v>1200</v>
      </c>
      <c r="D8" s="192" t="s">
        <v>1001</v>
      </c>
      <c r="E8" s="193" t="s">
        <v>743</v>
      </c>
      <c r="F8" s="194" t="s">
        <v>727</v>
      </c>
    </row>
    <row r="9" spans="1:6">
      <c r="A9" s="189" t="s">
        <v>1104</v>
      </c>
      <c r="B9" s="190" t="s">
        <v>737</v>
      </c>
      <c r="C9" s="191" t="s">
        <v>1200</v>
      </c>
      <c r="D9" s="192" t="s">
        <v>1001</v>
      </c>
      <c r="E9" s="193" t="s">
        <v>744</v>
      </c>
      <c r="F9" s="194" t="s">
        <v>727</v>
      </c>
    </row>
    <row r="10" spans="1:6">
      <c r="A10" s="189" t="s">
        <v>1172</v>
      </c>
      <c r="B10" s="190" t="s">
        <v>738</v>
      </c>
      <c r="C10" s="191" t="s">
        <v>1200</v>
      </c>
      <c r="D10" s="192" t="s">
        <v>1001</v>
      </c>
      <c r="E10" s="195" t="s">
        <v>745</v>
      </c>
      <c r="F10" s="194" t="s">
        <v>727</v>
      </c>
    </row>
    <row r="11" spans="1:6">
      <c r="A11" s="189" t="s">
        <v>625</v>
      </c>
      <c r="B11" s="190" t="s">
        <v>739</v>
      </c>
      <c r="C11" s="191" t="s">
        <v>1200</v>
      </c>
      <c r="D11" s="192" t="s">
        <v>1001</v>
      </c>
      <c r="E11" s="195" t="s">
        <v>746</v>
      </c>
      <c r="F11" s="194" t="s">
        <v>727</v>
      </c>
    </row>
    <row r="12" spans="1:6">
      <c r="A12" s="189" t="s">
        <v>626</v>
      </c>
      <c r="B12" s="190" t="s">
        <v>740</v>
      </c>
      <c r="C12" s="191" t="s">
        <v>1200</v>
      </c>
      <c r="D12" s="192" t="s">
        <v>1001</v>
      </c>
      <c r="E12" s="195" t="s">
        <v>1002</v>
      </c>
      <c r="F12" s="194" t="s">
        <v>727</v>
      </c>
    </row>
    <row r="13" spans="1:6">
      <c r="A13" s="189" t="s">
        <v>1108</v>
      </c>
      <c r="B13" s="190" t="s">
        <v>741</v>
      </c>
      <c r="C13" s="191" t="s">
        <v>1200</v>
      </c>
      <c r="D13" s="192" t="s">
        <v>1001</v>
      </c>
      <c r="E13" s="195" t="s">
        <v>749</v>
      </c>
      <c r="F13" s="194" t="s">
        <v>727</v>
      </c>
    </row>
    <row r="14" spans="1:6">
      <c r="A14" s="189" t="s">
        <v>628</v>
      </c>
      <c r="B14" s="190" t="s">
        <v>742</v>
      </c>
      <c r="C14" s="191" t="s">
        <v>1200</v>
      </c>
      <c r="D14" s="192" t="s">
        <v>1001</v>
      </c>
      <c r="E14" s="195" t="s">
        <v>750</v>
      </c>
      <c r="F14" s="194" t="s">
        <v>727</v>
      </c>
    </row>
    <row r="15" spans="1:6">
      <c r="A15" s="189" t="s">
        <v>627</v>
      </c>
      <c r="B15" s="190" t="s">
        <v>743</v>
      </c>
      <c r="C15" s="191" t="s">
        <v>1200</v>
      </c>
      <c r="D15" s="192" t="s">
        <v>1001</v>
      </c>
      <c r="E15" s="195" t="s">
        <v>751</v>
      </c>
      <c r="F15" s="194" t="s">
        <v>727</v>
      </c>
    </row>
    <row r="16" spans="1:6">
      <c r="A16" s="189" t="s">
        <v>1174</v>
      </c>
      <c r="B16" s="190" t="s">
        <v>744</v>
      </c>
      <c r="C16" s="191" t="s">
        <v>1200</v>
      </c>
      <c r="D16" s="192" t="s">
        <v>1001</v>
      </c>
      <c r="E16" s="195" t="s">
        <v>1003</v>
      </c>
      <c r="F16" s="194" t="s">
        <v>727</v>
      </c>
    </row>
    <row r="17" spans="1:6">
      <c r="A17" s="189" t="s">
        <v>1175</v>
      </c>
      <c r="B17" s="190" t="s">
        <v>745</v>
      </c>
      <c r="C17" s="191" t="s">
        <v>1200</v>
      </c>
      <c r="D17" s="192" t="s">
        <v>1001</v>
      </c>
      <c r="E17" s="195" t="s">
        <v>753</v>
      </c>
      <c r="F17" s="194" t="s">
        <v>727</v>
      </c>
    </row>
    <row r="18" spans="1:6">
      <c r="A18" s="189" t="s">
        <v>631</v>
      </c>
      <c r="B18" s="190" t="s">
        <v>746</v>
      </c>
      <c r="C18" s="191" t="s">
        <v>1200</v>
      </c>
      <c r="D18" s="192" t="s">
        <v>1001</v>
      </c>
      <c r="E18" s="195" t="s">
        <v>758</v>
      </c>
      <c r="F18" s="194" t="s">
        <v>727</v>
      </c>
    </row>
    <row r="19" spans="1:6">
      <c r="A19" s="189" t="s">
        <v>632</v>
      </c>
      <c r="B19" s="190" t="s">
        <v>747</v>
      </c>
      <c r="C19" s="191" t="s">
        <v>1200</v>
      </c>
      <c r="D19" s="192" t="s">
        <v>1001</v>
      </c>
      <c r="E19" s="195" t="s">
        <v>759</v>
      </c>
      <c r="F19" s="194" t="s">
        <v>727</v>
      </c>
    </row>
    <row r="20" spans="1:6">
      <c r="A20" s="189" t="s">
        <v>633</v>
      </c>
      <c r="B20" s="190" t="s">
        <v>748</v>
      </c>
      <c r="C20" s="191" t="s">
        <v>1200</v>
      </c>
      <c r="D20" s="192" t="s">
        <v>1001</v>
      </c>
      <c r="E20" s="195" t="s">
        <v>760</v>
      </c>
      <c r="F20" s="194" t="s">
        <v>727</v>
      </c>
    </row>
    <row r="21" spans="1:6">
      <c r="A21" s="189" t="s">
        <v>634</v>
      </c>
      <c r="B21" s="190" t="s">
        <v>749</v>
      </c>
      <c r="C21" s="191" t="s">
        <v>1200</v>
      </c>
      <c r="D21" s="192" t="s">
        <v>1001</v>
      </c>
      <c r="E21" s="195" t="s">
        <v>761</v>
      </c>
      <c r="F21" s="194" t="s">
        <v>727</v>
      </c>
    </row>
    <row r="22" spans="1:6">
      <c r="A22" s="189" t="s">
        <v>1176</v>
      </c>
      <c r="B22" s="190" t="s">
        <v>750</v>
      </c>
      <c r="C22" s="191" t="s">
        <v>1200</v>
      </c>
      <c r="D22" s="192" t="s">
        <v>1001</v>
      </c>
      <c r="E22" s="195" t="s">
        <v>762</v>
      </c>
      <c r="F22" s="194" t="s">
        <v>727</v>
      </c>
    </row>
    <row r="23" spans="1:6">
      <c r="A23" s="189" t="s">
        <v>635</v>
      </c>
      <c r="B23" s="190" t="s">
        <v>751</v>
      </c>
      <c r="C23" s="191" t="s">
        <v>1200</v>
      </c>
      <c r="D23" s="192" t="s">
        <v>1001</v>
      </c>
      <c r="E23" s="195" t="s">
        <v>763</v>
      </c>
      <c r="F23" s="194" t="s">
        <v>727</v>
      </c>
    </row>
    <row r="24" spans="1:6">
      <c r="A24" s="189" t="s">
        <v>1105</v>
      </c>
      <c r="B24" s="190" t="s">
        <v>752</v>
      </c>
      <c r="C24" s="191" t="s">
        <v>1200</v>
      </c>
      <c r="D24" s="192" t="s">
        <v>1001</v>
      </c>
      <c r="E24" s="195" t="s">
        <v>764</v>
      </c>
      <c r="F24" s="194" t="s">
        <v>727</v>
      </c>
    </row>
    <row r="25" spans="1:6">
      <c r="A25" s="189" t="s">
        <v>1106</v>
      </c>
      <c r="B25" s="190" t="s">
        <v>753</v>
      </c>
      <c r="C25" s="191" t="s">
        <v>1200</v>
      </c>
      <c r="D25" s="192" t="s">
        <v>1001</v>
      </c>
      <c r="E25" s="195" t="s">
        <v>765</v>
      </c>
      <c r="F25" s="194" t="s">
        <v>727</v>
      </c>
    </row>
    <row r="26" spans="1:6">
      <c r="A26" s="189" t="s">
        <v>1107</v>
      </c>
      <c r="B26" s="190" t="s">
        <v>754</v>
      </c>
      <c r="C26" s="191" t="s">
        <v>1200</v>
      </c>
      <c r="D26" s="192" t="s">
        <v>1001</v>
      </c>
      <c r="E26" s="195" t="s">
        <v>766</v>
      </c>
      <c r="F26" s="194" t="s">
        <v>727</v>
      </c>
    </row>
    <row r="27" spans="1:6" ht="30">
      <c r="A27" s="189" t="s">
        <v>636</v>
      </c>
      <c r="B27" s="190" t="s">
        <v>755</v>
      </c>
      <c r="C27" s="191" t="s">
        <v>1200</v>
      </c>
      <c r="D27" s="192" t="s">
        <v>1001</v>
      </c>
      <c r="E27" s="195" t="s">
        <v>1004</v>
      </c>
      <c r="F27" s="194" t="s">
        <v>727</v>
      </c>
    </row>
    <row r="28" spans="1:6" ht="15.75" thickBot="1">
      <c r="A28" s="196" t="s">
        <v>630</v>
      </c>
      <c r="B28" s="197" t="s">
        <v>756</v>
      </c>
      <c r="C28" s="198" t="s">
        <v>1200</v>
      </c>
      <c r="D28" s="199" t="s">
        <v>1001</v>
      </c>
      <c r="E28" s="200" t="s">
        <v>781</v>
      </c>
      <c r="F28" s="201" t="s">
        <v>727</v>
      </c>
    </row>
    <row r="29" spans="1:6" ht="15.75" thickBot="1">
      <c r="A29" s="450" t="s">
        <v>1005</v>
      </c>
      <c r="B29" s="451"/>
      <c r="C29" s="451"/>
      <c r="D29" s="451"/>
      <c r="E29" s="451"/>
      <c r="F29" s="452"/>
    </row>
    <row r="30" spans="1:6">
      <c r="A30" s="183" t="s">
        <v>638</v>
      </c>
      <c r="B30" s="184" t="s">
        <v>757</v>
      </c>
      <c r="C30" s="184" t="s">
        <v>1200</v>
      </c>
      <c r="D30" s="186" t="s">
        <v>1001</v>
      </c>
      <c r="E30" s="202" t="s">
        <v>782</v>
      </c>
      <c r="F30" s="188" t="s">
        <v>727</v>
      </c>
    </row>
    <row r="31" spans="1:6">
      <c r="A31" s="189" t="s">
        <v>639</v>
      </c>
      <c r="B31" s="190" t="s">
        <v>758</v>
      </c>
      <c r="C31" s="191" t="s">
        <v>1200</v>
      </c>
      <c r="D31" s="192" t="s">
        <v>1001</v>
      </c>
      <c r="E31" s="203" t="s">
        <v>783</v>
      </c>
      <c r="F31" s="194" t="s">
        <v>727</v>
      </c>
    </row>
    <row r="32" spans="1:6">
      <c r="A32" s="189" t="s">
        <v>640</v>
      </c>
      <c r="B32" s="190" t="s">
        <v>759</v>
      </c>
      <c r="C32" s="191" t="s">
        <v>1200</v>
      </c>
      <c r="D32" s="192" t="s">
        <v>1001</v>
      </c>
      <c r="E32" s="203" t="s">
        <v>819</v>
      </c>
      <c r="F32" s="194" t="s">
        <v>727</v>
      </c>
    </row>
    <row r="33" spans="1:6">
      <c r="A33" s="189" t="s">
        <v>641</v>
      </c>
      <c r="B33" s="190" t="s">
        <v>760</v>
      </c>
      <c r="C33" s="191" t="s">
        <v>1200</v>
      </c>
      <c r="D33" s="192" t="s">
        <v>1001</v>
      </c>
      <c r="E33" s="203" t="s">
        <v>820</v>
      </c>
      <c r="F33" s="194" t="s">
        <v>727</v>
      </c>
    </row>
    <row r="34" spans="1:6">
      <c r="A34" s="189" t="s">
        <v>642</v>
      </c>
      <c r="B34" s="190" t="s">
        <v>761</v>
      </c>
      <c r="C34" s="191" t="s">
        <v>1200</v>
      </c>
      <c r="D34" s="192" t="s">
        <v>1001</v>
      </c>
      <c r="E34" s="203" t="s">
        <v>821</v>
      </c>
      <c r="F34" s="194" t="s">
        <v>727</v>
      </c>
    </row>
    <row r="35" spans="1:6">
      <c r="A35" s="189" t="s">
        <v>643</v>
      </c>
      <c r="B35" s="190" t="s">
        <v>762</v>
      </c>
      <c r="C35" s="191" t="s">
        <v>1200</v>
      </c>
      <c r="D35" s="192" t="s">
        <v>1001</v>
      </c>
      <c r="E35" s="203" t="s">
        <v>822</v>
      </c>
      <c r="F35" s="194" t="s">
        <v>727</v>
      </c>
    </row>
    <row r="36" spans="1:6">
      <c r="A36" s="189" t="s">
        <v>640</v>
      </c>
      <c r="B36" s="190" t="s">
        <v>763</v>
      </c>
      <c r="C36" s="191" t="s">
        <v>1200</v>
      </c>
      <c r="D36" s="192" t="s">
        <v>1001</v>
      </c>
      <c r="E36" s="203" t="s">
        <v>823</v>
      </c>
      <c r="F36" s="194" t="s">
        <v>727</v>
      </c>
    </row>
    <row r="37" spans="1:6">
      <c r="A37" s="189" t="s">
        <v>641</v>
      </c>
      <c r="B37" s="190" t="s">
        <v>764</v>
      </c>
      <c r="C37" s="191" t="s">
        <v>1200</v>
      </c>
      <c r="D37" s="192" t="s">
        <v>1001</v>
      </c>
      <c r="E37" s="203" t="s">
        <v>824</v>
      </c>
      <c r="F37" s="194" t="s">
        <v>727</v>
      </c>
    </row>
    <row r="38" spans="1:6">
      <c r="A38" s="189" t="s">
        <v>642</v>
      </c>
      <c r="B38" s="190" t="s">
        <v>765</v>
      </c>
      <c r="C38" s="191" t="s">
        <v>1200</v>
      </c>
      <c r="D38" s="192" t="s">
        <v>1001</v>
      </c>
      <c r="E38" s="203" t="s">
        <v>825</v>
      </c>
      <c r="F38" s="194" t="s">
        <v>727</v>
      </c>
    </row>
    <row r="39" spans="1:6">
      <c r="A39" s="189" t="s">
        <v>644</v>
      </c>
      <c r="B39" s="190" t="s">
        <v>766</v>
      </c>
      <c r="C39" s="190" t="s">
        <v>1200</v>
      </c>
      <c r="D39" s="192" t="s">
        <v>1001</v>
      </c>
      <c r="E39" s="203" t="s">
        <v>826</v>
      </c>
      <c r="F39" s="194" t="s">
        <v>727</v>
      </c>
    </row>
    <row r="40" spans="1:6">
      <c r="A40" s="189" t="s">
        <v>645</v>
      </c>
      <c r="B40" s="190" t="s">
        <v>767</v>
      </c>
      <c r="C40" s="190" t="s">
        <v>1200</v>
      </c>
      <c r="D40" s="192" t="s">
        <v>1001</v>
      </c>
      <c r="E40" s="203" t="s">
        <v>827</v>
      </c>
      <c r="F40" s="194" t="s">
        <v>727</v>
      </c>
    </row>
    <row r="41" spans="1:6">
      <c r="A41" s="189" t="s">
        <v>640</v>
      </c>
      <c r="B41" s="190" t="s">
        <v>768</v>
      </c>
      <c r="C41" s="190" t="s">
        <v>1200</v>
      </c>
      <c r="D41" s="192" t="s">
        <v>1001</v>
      </c>
      <c r="E41" s="203" t="s">
        <v>828</v>
      </c>
      <c r="F41" s="194" t="s">
        <v>727</v>
      </c>
    </row>
    <row r="42" spans="1:6">
      <c r="A42" s="189" t="s">
        <v>641</v>
      </c>
      <c r="B42" s="190" t="s">
        <v>769</v>
      </c>
      <c r="C42" s="190" t="s">
        <v>1200</v>
      </c>
      <c r="D42" s="192" t="s">
        <v>1001</v>
      </c>
      <c r="E42" s="203" t="s">
        <v>829</v>
      </c>
      <c r="F42" s="194" t="s">
        <v>727</v>
      </c>
    </row>
    <row r="43" spans="1:6">
      <c r="A43" s="189" t="s">
        <v>642</v>
      </c>
      <c r="B43" s="190" t="s">
        <v>770</v>
      </c>
      <c r="C43" s="190" t="s">
        <v>1200</v>
      </c>
      <c r="D43" s="192" t="s">
        <v>1001</v>
      </c>
      <c r="E43" s="203" t="s">
        <v>830</v>
      </c>
      <c r="F43" s="194" t="s">
        <v>727</v>
      </c>
    </row>
    <row r="44" spans="1:6">
      <c r="A44" s="189" t="s">
        <v>646</v>
      </c>
      <c r="B44" s="190" t="s">
        <v>771</v>
      </c>
      <c r="C44" s="191" t="s">
        <v>1200</v>
      </c>
      <c r="D44" s="192" t="s">
        <v>1001</v>
      </c>
      <c r="E44" s="203" t="s">
        <v>831</v>
      </c>
      <c r="F44" s="194" t="s">
        <v>727</v>
      </c>
    </row>
    <row r="45" spans="1:6">
      <c r="A45" s="189" t="s">
        <v>640</v>
      </c>
      <c r="B45" s="190" t="s">
        <v>772</v>
      </c>
      <c r="C45" s="191" t="s">
        <v>1200</v>
      </c>
      <c r="D45" s="192" t="s">
        <v>1001</v>
      </c>
      <c r="E45" s="203" t="s">
        <v>832</v>
      </c>
      <c r="F45" s="194" t="s">
        <v>727</v>
      </c>
    </row>
    <row r="46" spans="1:6">
      <c r="A46" s="189" t="s">
        <v>641</v>
      </c>
      <c r="B46" s="190" t="s">
        <v>773</v>
      </c>
      <c r="C46" s="191" t="s">
        <v>1200</v>
      </c>
      <c r="D46" s="192" t="s">
        <v>1001</v>
      </c>
      <c r="E46" s="203" t="s">
        <v>833</v>
      </c>
      <c r="F46" s="194" t="s">
        <v>727</v>
      </c>
    </row>
    <row r="47" spans="1:6">
      <c r="A47" s="189" t="s">
        <v>642</v>
      </c>
      <c r="B47" s="190" t="s">
        <v>774</v>
      </c>
      <c r="C47" s="191" t="s">
        <v>1200</v>
      </c>
      <c r="D47" s="192" t="s">
        <v>1001</v>
      </c>
      <c r="E47" s="203" t="s">
        <v>834</v>
      </c>
      <c r="F47" s="194" t="s">
        <v>727</v>
      </c>
    </row>
    <row r="48" spans="1:6">
      <c r="A48" s="189" t="s">
        <v>647</v>
      </c>
      <c r="B48" s="190" t="s">
        <v>775</v>
      </c>
      <c r="C48" s="191" t="s">
        <v>1200</v>
      </c>
      <c r="D48" s="192" t="s">
        <v>1001</v>
      </c>
      <c r="E48" s="203" t="s">
        <v>835</v>
      </c>
      <c r="F48" s="194" t="s">
        <v>727</v>
      </c>
    </row>
    <row r="49" spans="1:6">
      <c r="A49" s="189" t="s">
        <v>640</v>
      </c>
      <c r="B49" s="190" t="s">
        <v>776</v>
      </c>
      <c r="C49" s="191" t="s">
        <v>1200</v>
      </c>
      <c r="D49" s="192" t="s">
        <v>1001</v>
      </c>
      <c r="E49" s="203" t="s">
        <v>836</v>
      </c>
      <c r="F49" s="194" t="s">
        <v>727</v>
      </c>
    </row>
    <row r="50" spans="1:6">
      <c r="A50" s="189" t="s">
        <v>641</v>
      </c>
      <c r="B50" s="190" t="s">
        <v>777</v>
      </c>
      <c r="C50" s="191" t="s">
        <v>1200</v>
      </c>
      <c r="D50" s="192" t="s">
        <v>1001</v>
      </c>
      <c r="E50" s="203" t="s">
        <v>837</v>
      </c>
      <c r="F50" s="194" t="s">
        <v>727</v>
      </c>
    </row>
    <row r="51" spans="1:6">
      <c r="A51" s="189" t="s">
        <v>642</v>
      </c>
      <c r="B51" s="190" t="s">
        <v>778</v>
      </c>
      <c r="C51" s="191" t="s">
        <v>1200</v>
      </c>
      <c r="D51" s="192" t="s">
        <v>1001</v>
      </c>
      <c r="E51" s="204" t="s">
        <v>838</v>
      </c>
      <c r="F51" s="194" t="s">
        <v>727</v>
      </c>
    </row>
    <row r="52" spans="1:6">
      <c r="A52" s="189" t="s">
        <v>650</v>
      </c>
      <c r="B52" s="190" t="s">
        <v>779</v>
      </c>
      <c r="C52" s="190" t="s">
        <v>1200</v>
      </c>
      <c r="D52" s="192" t="s">
        <v>1001</v>
      </c>
      <c r="E52" s="204" t="s">
        <v>839</v>
      </c>
      <c r="F52" s="194" t="s">
        <v>727</v>
      </c>
    </row>
    <row r="53" spans="1:6">
      <c r="A53" s="189" t="s">
        <v>1161</v>
      </c>
      <c r="B53" s="190" t="s">
        <v>780</v>
      </c>
      <c r="C53" s="190" t="s">
        <v>1200</v>
      </c>
      <c r="D53" s="192" t="s">
        <v>1001</v>
      </c>
      <c r="E53" s="204" t="s">
        <v>843</v>
      </c>
      <c r="F53" s="194" t="s">
        <v>727</v>
      </c>
    </row>
    <row r="54" spans="1:6">
      <c r="A54" s="189" t="s">
        <v>628</v>
      </c>
      <c r="B54" s="190" t="s">
        <v>781</v>
      </c>
      <c r="C54" s="190" t="s">
        <v>1200</v>
      </c>
      <c r="D54" s="192" t="s">
        <v>1001</v>
      </c>
      <c r="E54" s="204" t="s">
        <v>845</v>
      </c>
      <c r="F54" s="194" t="s">
        <v>727</v>
      </c>
    </row>
    <row r="55" spans="1:6">
      <c r="A55" s="189" t="s">
        <v>978</v>
      </c>
      <c r="B55" s="190" t="s">
        <v>782</v>
      </c>
      <c r="C55" s="190" t="s">
        <v>1200</v>
      </c>
      <c r="D55" s="192" t="s">
        <v>1001</v>
      </c>
      <c r="E55" s="204" t="s">
        <v>851</v>
      </c>
      <c r="F55" s="194" t="s">
        <v>727</v>
      </c>
    </row>
    <row r="56" spans="1:6">
      <c r="A56" s="189" t="s">
        <v>1162</v>
      </c>
      <c r="B56" s="190" t="s">
        <v>783</v>
      </c>
      <c r="C56" s="190" t="s">
        <v>1200</v>
      </c>
      <c r="D56" s="192" t="s">
        <v>1001</v>
      </c>
      <c r="E56" s="204" t="s">
        <v>852</v>
      </c>
      <c r="F56" s="194" t="s">
        <v>727</v>
      </c>
    </row>
    <row r="57" spans="1:6">
      <c r="A57" s="189" t="s">
        <v>1114</v>
      </c>
      <c r="B57" s="190" t="s">
        <v>819</v>
      </c>
      <c r="C57" s="191" t="s">
        <v>1200</v>
      </c>
      <c r="D57" s="192" t="s">
        <v>1001</v>
      </c>
      <c r="E57" s="204" t="s">
        <v>853</v>
      </c>
      <c r="F57" s="194" t="s">
        <v>727</v>
      </c>
    </row>
    <row r="58" spans="1:6" ht="30">
      <c r="A58" s="189" t="s">
        <v>651</v>
      </c>
      <c r="B58" s="190" t="s">
        <v>820</v>
      </c>
      <c r="C58" s="191" t="s">
        <v>1200</v>
      </c>
      <c r="D58" s="192" t="s">
        <v>1001</v>
      </c>
      <c r="E58" s="204" t="s">
        <v>1006</v>
      </c>
      <c r="F58" s="194" t="s">
        <v>727</v>
      </c>
    </row>
    <row r="59" spans="1:6">
      <c r="A59" s="189" t="s">
        <v>648</v>
      </c>
      <c r="B59" s="190" t="s">
        <v>821</v>
      </c>
      <c r="C59" s="190" t="s">
        <v>1200</v>
      </c>
      <c r="D59" s="192" t="s">
        <v>1001</v>
      </c>
      <c r="E59" s="204" t="s">
        <v>856</v>
      </c>
      <c r="F59" s="194" t="s">
        <v>727</v>
      </c>
    </row>
    <row r="60" spans="1:6" ht="15.75" thickBot="1">
      <c r="A60" s="196" t="s">
        <v>649</v>
      </c>
      <c r="B60" s="197" t="s">
        <v>822</v>
      </c>
      <c r="C60" s="197" t="s">
        <v>1200</v>
      </c>
      <c r="D60" s="199" t="s">
        <v>1001</v>
      </c>
      <c r="E60" s="205" t="s">
        <v>866</v>
      </c>
      <c r="F60" s="201" t="s">
        <v>727</v>
      </c>
    </row>
    <row r="61" spans="1:6" ht="15.75" thickBot="1"/>
    <row r="62" spans="1:6" ht="15.75" thickBot="1">
      <c r="A62" s="450" t="s">
        <v>715</v>
      </c>
      <c r="B62" s="451"/>
      <c r="C62" s="453"/>
      <c r="D62" s="453"/>
      <c r="E62" s="453"/>
      <c r="F62" s="454"/>
    </row>
    <row r="63" spans="1:6">
      <c r="A63" s="183" t="s">
        <v>1048</v>
      </c>
      <c r="B63" s="184" t="s">
        <v>823</v>
      </c>
      <c r="C63" s="185" t="s">
        <v>1200</v>
      </c>
      <c r="D63" s="186" t="s">
        <v>1055</v>
      </c>
      <c r="E63" s="324" t="s">
        <v>777</v>
      </c>
      <c r="F63" s="188" t="s">
        <v>788</v>
      </c>
    </row>
    <row r="64" spans="1:6" ht="15.75" thickBot="1">
      <c r="A64" s="196" t="s">
        <v>1049</v>
      </c>
      <c r="B64" s="197" t="s">
        <v>824</v>
      </c>
      <c r="C64" s="198" t="s">
        <v>1200</v>
      </c>
      <c r="D64" s="199" t="s">
        <v>1001</v>
      </c>
      <c r="E64" s="444" t="s">
        <v>1056</v>
      </c>
      <c r="F64" s="445"/>
    </row>
    <row r="65" spans="1:1">
      <c r="A65" s="207"/>
    </row>
  </sheetData>
  <mergeCells count="6">
    <mergeCell ref="E64:F64"/>
    <mergeCell ref="A1:A2"/>
    <mergeCell ref="C1:F1"/>
    <mergeCell ref="A3:F3"/>
    <mergeCell ref="A29:F29"/>
    <mergeCell ref="A62:F6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G50"/>
  <sheetViews>
    <sheetView topLeftCell="A4" workbookViewId="0">
      <selection activeCell="B27" sqref="B27"/>
    </sheetView>
  </sheetViews>
  <sheetFormatPr baseColWidth="10" defaultColWidth="11.42578125" defaultRowHeight="15"/>
  <cols>
    <col min="1" max="1" width="11.42578125" style="354"/>
    <col min="2" max="2" width="81.28515625" style="354" bestFit="1" customWidth="1"/>
    <col min="3" max="3" width="44.85546875" style="354" customWidth="1"/>
    <col min="4" max="4" width="45" style="354" customWidth="1"/>
    <col min="5" max="5" width="23.7109375" style="354" customWidth="1"/>
    <col min="6" max="6" width="11.42578125" style="354"/>
    <col min="7" max="7" width="3" style="354" customWidth="1"/>
    <col min="8" max="16384" width="11.42578125" style="354"/>
  </cols>
  <sheetData>
    <row r="1" spans="1:7" s="345" customFormat="1" ht="15" customHeight="1">
      <c r="A1" s="341"/>
      <c r="B1" s="342"/>
      <c r="C1" s="343"/>
      <c r="D1" s="344"/>
      <c r="F1" s="346"/>
      <c r="G1" s="347" t="s">
        <v>2</v>
      </c>
    </row>
    <row r="2" spans="1:7" s="345" customFormat="1" ht="15" customHeight="1">
      <c r="A2" s="348"/>
      <c r="B2" s="349"/>
      <c r="C2" s="350"/>
      <c r="D2" s="344"/>
      <c r="F2" s="346"/>
      <c r="G2" s="347" t="s">
        <v>2</v>
      </c>
    </row>
    <row r="3" spans="1:7" s="345" customFormat="1" ht="15.75">
      <c r="A3" s="351" t="s">
        <v>923</v>
      </c>
      <c r="B3" s="352"/>
      <c r="C3" s="353"/>
      <c r="D3" s="344"/>
      <c r="F3" s="346"/>
      <c r="G3" s="347" t="s">
        <v>2</v>
      </c>
    </row>
    <row r="4" spans="1:7" ht="38.25" customHeight="1">
      <c r="G4" s="347" t="s">
        <v>2</v>
      </c>
    </row>
    <row r="5" spans="1:7" ht="66.75" customHeight="1">
      <c r="B5" s="67" t="s">
        <v>655</v>
      </c>
      <c r="C5" s="67" t="s">
        <v>1178</v>
      </c>
      <c r="D5" s="67" t="s">
        <v>1177</v>
      </c>
      <c r="E5" s="67" t="s">
        <v>1101</v>
      </c>
      <c r="G5" s="347" t="s">
        <v>2</v>
      </c>
    </row>
    <row r="6" spans="1:7">
      <c r="B6" s="355" t="s">
        <v>728</v>
      </c>
      <c r="C6" s="355" t="s">
        <v>729</v>
      </c>
      <c r="D6" s="355" t="s">
        <v>730</v>
      </c>
      <c r="E6" s="355" t="s">
        <v>731</v>
      </c>
      <c r="G6" s="347" t="s">
        <v>2</v>
      </c>
    </row>
    <row r="7" spans="1:7">
      <c r="B7" s="86" t="s">
        <v>656</v>
      </c>
      <c r="C7" s="356" t="s">
        <v>919</v>
      </c>
      <c r="D7" s="354" t="s">
        <v>16</v>
      </c>
      <c r="E7" s="365" t="s">
        <v>1102</v>
      </c>
      <c r="G7" s="347" t="s">
        <v>2</v>
      </c>
    </row>
    <row r="8" spans="1:7">
      <c r="A8" s="357"/>
      <c r="B8" s="358" t="s">
        <v>657</v>
      </c>
      <c r="C8" s="359" t="s">
        <v>920</v>
      </c>
      <c r="D8" s="357" t="s">
        <v>27</v>
      </c>
      <c r="E8" s="366" t="s">
        <v>1103</v>
      </c>
      <c r="G8" s="347" t="s">
        <v>2</v>
      </c>
    </row>
    <row r="9" spans="1:7">
      <c r="A9" s="357"/>
      <c r="B9" s="358" t="s">
        <v>1028</v>
      </c>
      <c r="C9" s="359" t="s">
        <v>910</v>
      </c>
      <c r="D9" s="357" t="s">
        <v>48</v>
      </c>
      <c r="E9" s="368" t="s">
        <v>991</v>
      </c>
      <c r="G9" s="347" t="s">
        <v>2</v>
      </c>
    </row>
    <row r="10" spans="1:7">
      <c r="A10" s="357"/>
      <c r="B10" s="358" t="s">
        <v>924</v>
      </c>
      <c r="C10" s="359" t="s">
        <v>1211</v>
      </c>
      <c r="D10" s="357" t="s">
        <v>1208</v>
      </c>
      <c r="E10" s="357"/>
      <c r="G10" s="347" t="s">
        <v>2</v>
      </c>
    </row>
    <row r="11" spans="1:7">
      <c r="A11" s="357"/>
      <c r="B11" s="358" t="s">
        <v>1029</v>
      </c>
      <c r="C11" s="359" t="s">
        <v>1212</v>
      </c>
      <c r="D11" s="357" t="s">
        <v>878</v>
      </c>
      <c r="E11" s="357"/>
      <c r="G11" s="347" t="s">
        <v>2</v>
      </c>
    </row>
    <row r="12" spans="1:7">
      <c r="A12" s="357"/>
      <c r="B12" s="358" t="s">
        <v>689</v>
      </c>
      <c r="C12" s="359" t="s">
        <v>898</v>
      </c>
      <c r="D12" s="357" t="s">
        <v>103</v>
      </c>
      <c r="E12" s="357"/>
      <c r="G12" s="347" t="s">
        <v>2</v>
      </c>
    </row>
    <row r="13" spans="1:7">
      <c r="A13" s="357"/>
      <c r="B13" s="358" t="s">
        <v>690</v>
      </c>
      <c r="C13" s="359" t="s">
        <v>921</v>
      </c>
      <c r="D13" s="357" t="s">
        <v>55</v>
      </c>
      <c r="E13" s="357"/>
      <c r="G13" s="347" t="s">
        <v>2</v>
      </c>
    </row>
    <row r="14" spans="1:7">
      <c r="A14" s="357"/>
      <c r="B14" s="358" t="s">
        <v>691</v>
      </c>
      <c r="C14" s="359" t="s">
        <v>922</v>
      </c>
      <c r="D14" s="357" t="s">
        <v>1209</v>
      </c>
      <c r="E14" s="357"/>
      <c r="G14" s="347" t="s">
        <v>2</v>
      </c>
    </row>
    <row r="15" spans="1:7">
      <c r="A15" s="357"/>
      <c r="B15" s="358" t="s">
        <v>925</v>
      </c>
      <c r="C15" s="359" t="s">
        <v>905</v>
      </c>
      <c r="D15" s="357" t="s">
        <v>70</v>
      </c>
      <c r="E15" s="357"/>
      <c r="G15" s="347" t="s">
        <v>2</v>
      </c>
    </row>
    <row r="16" spans="1:7">
      <c r="A16" s="357"/>
      <c r="B16" s="358" t="s">
        <v>926</v>
      </c>
      <c r="C16" s="359" t="s">
        <v>908</v>
      </c>
      <c r="D16" s="357" t="s">
        <v>879</v>
      </c>
      <c r="E16" s="357"/>
      <c r="G16" s="347" t="s">
        <v>2</v>
      </c>
    </row>
    <row r="17" spans="1:7">
      <c r="A17" s="357"/>
      <c r="B17" s="358" t="s">
        <v>659</v>
      </c>
      <c r="C17" s="359" t="s">
        <v>906</v>
      </c>
      <c r="D17" s="357" t="s">
        <v>880</v>
      </c>
      <c r="E17" s="357"/>
      <c r="G17" s="347" t="s">
        <v>2</v>
      </c>
    </row>
    <row r="18" spans="1:7">
      <c r="A18" s="357"/>
      <c r="B18" s="358" t="s">
        <v>660</v>
      </c>
      <c r="C18" s="359" t="s">
        <v>511</v>
      </c>
      <c r="D18" s="357" t="s">
        <v>881</v>
      </c>
      <c r="E18" s="357"/>
      <c r="G18" s="347" t="s">
        <v>2</v>
      </c>
    </row>
    <row r="19" spans="1:7">
      <c r="A19" s="357"/>
      <c r="B19" s="358" t="s">
        <v>1027</v>
      </c>
      <c r="C19" s="359" t="s">
        <v>510</v>
      </c>
      <c r="D19" s="357" t="s">
        <v>1210</v>
      </c>
      <c r="E19" s="357"/>
      <c r="G19" s="347" t="s">
        <v>2</v>
      </c>
    </row>
    <row r="20" spans="1:7">
      <c r="A20" s="357"/>
      <c r="B20" s="358" t="s">
        <v>662</v>
      </c>
      <c r="C20" s="359" t="s">
        <v>909</v>
      </c>
      <c r="D20" s="357" t="s">
        <v>79</v>
      </c>
      <c r="E20" s="357"/>
      <c r="G20" s="347" t="s">
        <v>2</v>
      </c>
    </row>
    <row r="21" spans="1:7">
      <c r="A21" s="357"/>
      <c r="B21" s="358" t="s">
        <v>663</v>
      </c>
      <c r="C21" s="359" t="s">
        <v>899</v>
      </c>
      <c r="D21" s="357" t="s">
        <v>882</v>
      </c>
      <c r="E21" s="357"/>
      <c r="G21" s="347" t="s">
        <v>2</v>
      </c>
    </row>
    <row r="22" spans="1:7">
      <c r="A22" s="357"/>
      <c r="B22" s="358" t="s">
        <v>661</v>
      </c>
      <c r="C22" s="359" t="s">
        <v>900</v>
      </c>
      <c r="D22" s="357" t="s">
        <v>883</v>
      </c>
      <c r="E22" s="357"/>
      <c r="G22" s="347" t="s">
        <v>2</v>
      </c>
    </row>
    <row r="23" spans="1:7">
      <c r="A23" s="357"/>
      <c r="B23" s="358" t="s">
        <v>990</v>
      </c>
      <c r="C23" s="359" t="s">
        <v>515</v>
      </c>
      <c r="D23" s="357" t="s">
        <v>884</v>
      </c>
      <c r="E23" s="357"/>
      <c r="G23" s="347" t="s">
        <v>2</v>
      </c>
    </row>
    <row r="24" spans="1:7">
      <c r="A24" s="357"/>
      <c r="B24" s="358" t="s">
        <v>658</v>
      </c>
      <c r="C24" s="359" t="s">
        <v>516</v>
      </c>
      <c r="D24" s="357" t="s">
        <v>99</v>
      </c>
      <c r="E24" s="357"/>
      <c r="G24" s="347" t="s">
        <v>2</v>
      </c>
    </row>
    <row r="25" spans="1:7">
      <c r="A25" s="357"/>
      <c r="B25" s="361" t="s">
        <v>991</v>
      </c>
      <c r="C25" s="359" t="s">
        <v>901</v>
      </c>
      <c r="D25" s="357" t="s">
        <v>95</v>
      </c>
      <c r="E25" s="357"/>
      <c r="G25" s="347" t="s">
        <v>2</v>
      </c>
    </row>
    <row r="26" spans="1:7">
      <c r="A26" s="357"/>
      <c r="B26" s="357"/>
      <c r="C26" s="359" t="s">
        <v>517</v>
      </c>
      <c r="D26" s="357" t="s">
        <v>885</v>
      </c>
      <c r="E26" s="357"/>
      <c r="G26" s="347" t="s">
        <v>2</v>
      </c>
    </row>
    <row r="27" spans="1:7">
      <c r="A27" s="357"/>
      <c r="B27" s="357"/>
      <c r="C27" s="359" t="s">
        <v>907</v>
      </c>
      <c r="D27" s="357" t="s">
        <v>886</v>
      </c>
      <c r="E27" s="357"/>
      <c r="G27" s="347" t="s">
        <v>2</v>
      </c>
    </row>
    <row r="28" spans="1:7">
      <c r="A28" s="357"/>
      <c r="B28" s="357"/>
      <c r="C28" s="359" t="s">
        <v>1213</v>
      </c>
      <c r="D28" s="357" t="s">
        <v>887</v>
      </c>
      <c r="E28" s="357"/>
      <c r="G28" s="347" t="s">
        <v>2</v>
      </c>
    </row>
    <row r="29" spans="1:7">
      <c r="A29" s="357"/>
      <c r="B29" s="357"/>
      <c r="C29" s="360" t="s">
        <v>991</v>
      </c>
      <c r="D29" s="357" t="s">
        <v>42</v>
      </c>
      <c r="E29" s="357"/>
      <c r="G29" s="347" t="s">
        <v>2</v>
      </c>
    </row>
    <row r="30" spans="1:7">
      <c r="A30" s="357"/>
      <c r="B30" s="357"/>
      <c r="C30" s="362"/>
      <c r="D30" s="357" t="s">
        <v>888</v>
      </c>
      <c r="E30" s="357"/>
      <c r="G30" s="347" t="s">
        <v>2</v>
      </c>
    </row>
    <row r="31" spans="1:7">
      <c r="A31" s="357"/>
      <c r="B31" s="357"/>
      <c r="C31" s="363" t="s">
        <v>1089</v>
      </c>
      <c r="D31" s="357" t="s">
        <v>107</v>
      </c>
      <c r="E31" s="357"/>
      <c r="G31" s="347" t="s">
        <v>2</v>
      </c>
    </row>
    <row r="32" spans="1:7">
      <c r="A32" s="357"/>
      <c r="B32" s="357"/>
      <c r="C32" s="357"/>
      <c r="D32" s="357" t="s">
        <v>889</v>
      </c>
      <c r="E32" s="357"/>
      <c r="G32" s="347" t="s">
        <v>2</v>
      </c>
    </row>
    <row r="33" spans="1:7">
      <c r="A33" s="357"/>
      <c r="B33" s="357"/>
      <c r="C33" s="357"/>
      <c r="D33" s="357" t="s">
        <v>890</v>
      </c>
      <c r="E33" s="357"/>
      <c r="G33" s="347" t="s">
        <v>2</v>
      </c>
    </row>
    <row r="34" spans="1:7">
      <c r="D34" s="354" t="s">
        <v>34</v>
      </c>
      <c r="G34" s="347" t="s">
        <v>2</v>
      </c>
    </row>
    <row r="35" spans="1:7">
      <c r="D35" s="354" t="s">
        <v>891</v>
      </c>
      <c r="G35" s="347" t="s">
        <v>2</v>
      </c>
    </row>
    <row r="36" spans="1:7">
      <c r="D36" s="354" t="s">
        <v>892</v>
      </c>
      <c r="G36" s="347" t="s">
        <v>2</v>
      </c>
    </row>
    <row r="37" spans="1:7">
      <c r="D37" s="354" t="s">
        <v>893</v>
      </c>
      <c r="G37" s="347" t="s">
        <v>2</v>
      </c>
    </row>
    <row r="38" spans="1:7">
      <c r="D38" s="354" t="s">
        <v>84</v>
      </c>
      <c r="G38" s="347" t="s">
        <v>2</v>
      </c>
    </row>
    <row r="39" spans="1:7">
      <c r="D39" s="354" t="s">
        <v>112</v>
      </c>
      <c r="G39" s="347" t="s">
        <v>2</v>
      </c>
    </row>
    <row r="40" spans="1:7">
      <c r="D40" s="354" t="s">
        <v>894</v>
      </c>
      <c r="G40" s="347" t="s">
        <v>2</v>
      </c>
    </row>
    <row r="41" spans="1:7">
      <c r="D41" s="354" t="s">
        <v>895</v>
      </c>
      <c r="G41" s="347" t="s">
        <v>2</v>
      </c>
    </row>
    <row r="42" spans="1:7">
      <c r="D42" s="354" t="s">
        <v>896</v>
      </c>
      <c r="G42" s="347" t="s">
        <v>2</v>
      </c>
    </row>
    <row r="43" spans="1:7">
      <c r="D43" s="354" t="s">
        <v>897</v>
      </c>
      <c r="G43" s="347" t="s">
        <v>2</v>
      </c>
    </row>
    <row r="44" spans="1:7">
      <c r="D44" s="360" t="s">
        <v>991</v>
      </c>
      <c r="G44" s="347" t="s">
        <v>2</v>
      </c>
    </row>
    <row r="45" spans="1:7">
      <c r="G45" s="347" t="s">
        <v>2</v>
      </c>
    </row>
    <row r="46" spans="1:7">
      <c r="G46" s="347" t="s">
        <v>2</v>
      </c>
    </row>
    <row r="47" spans="1:7">
      <c r="G47" s="347" t="s">
        <v>2</v>
      </c>
    </row>
    <row r="48" spans="1:7">
      <c r="G48" s="347" t="s">
        <v>2</v>
      </c>
    </row>
    <row r="49" spans="1:7">
      <c r="G49" s="347" t="s">
        <v>2</v>
      </c>
    </row>
    <row r="50" spans="1:7">
      <c r="A50" s="347" t="s">
        <v>2</v>
      </c>
      <c r="B50" s="347" t="s">
        <v>2</v>
      </c>
      <c r="C50" s="347" t="s">
        <v>2</v>
      </c>
      <c r="D50" s="347" t="s">
        <v>2</v>
      </c>
      <c r="E50" s="347" t="s">
        <v>2</v>
      </c>
      <c r="F50" s="347" t="s">
        <v>2</v>
      </c>
      <c r="G50" s="347" t="s">
        <v>2</v>
      </c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J132"/>
  <sheetViews>
    <sheetView workbookViewId="0">
      <selection activeCell="A8" sqref="A8"/>
    </sheetView>
  </sheetViews>
  <sheetFormatPr baseColWidth="10" defaultColWidth="11.42578125" defaultRowHeight="15"/>
  <cols>
    <col min="1" max="1" width="62.42578125" style="206" customWidth="1"/>
    <col min="2" max="2" width="17.5703125" style="206" customWidth="1"/>
    <col min="3" max="3" width="9.7109375" style="206" bestFit="1" customWidth="1"/>
    <col min="4" max="4" width="22.7109375" style="206" bestFit="1" customWidth="1"/>
    <col min="5" max="5" width="17.5703125" style="206" customWidth="1"/>
    <col min="6" max="6" width="13.140625" style="206" bestFit="1" customWidth="1"/>
    <col min="7" max="7" width="6.5703125" style="206" customWidth="1"/>
    <col min="8" max="8" width="16.140625" style="206" customWidth="1"/>
    <col min="9" max="9" width="1.140625" style="206" customWidth="1"/>
    <col min="10" max="10" width="48.7109375" style="206" bestFit="1" customWidth="1"/>
    <col min="11" max="16384" width="11.42578125" style="206"/>
  </cols>
  <sheetData>
    <row r="1" spans="1:10" ht="31.5" customHeight="1" thickBot="1">
      <c r="A1" s="446" t="s">
        <v>995</v>
      </c>
      <c r="B1" s="374" t="s">
        <v>996</v>
      </c>
      <c r="C1" s="448" t="s">
        <v>1036</v>
      </c>
      <c r="D1" s="449"/>
      <c r="E1" s="449"/>
      <c r="F1" s="449"/>
      <c r="H1" s="455" t="s">
        <v>1007</v>
      </c>
      <c r="I1" s="456"/>
      <c r="J1" s="457"/>
    </row>
    <row r="2" spans="1:10" ht="15.75" thickBot="1">
      <c r="A2" s="447"/>
      <c r="B2" s="181" t="s">
        <v>997</v>
      </c>
      <c r="C2" s="182" t="s">
        <v>998</v>
      </c>
      <c r="D2" s="182" t="s">
        <v>947</v>
      </c>
      <c r="E2" s="181" t="s">
        <v>997</v>
      </c>
      <c r="F2" s="182" t="s">
        <v>999</v>
      </c>
      <c r="H2" s="245" t="s">
        <v>706</v>
      </c>
      <c r="I2" s="246"/>
      <c r="J2" s="247" t="s">
        <v>707</v>
      </c>
    </row>
    <row r="3" spans="1:10" ht="15" customHeight="1" thickBot="1">
      <c r="A3" s="450" t="s">
        <v>1202</v>
      </c>
      <c r="B3" s="451"/>
      <c r="C3" s="451"/>
      <c r="D3" s="451"/>
      <c r="E3" s="451"/>
      <c r="F3" s="452"/>
      <c r="H3" s="248"/>
      <c r="I3" s="334"/>
      <c r="J3" s="335" t="s">
        <v>709</v>
      </c>
    </row>
    <row r="4" spans="1:10" ht="39" thickBot="1">
      <c r="A4" s="209" t="s">
        <v>509</v>
      </c>
      <c r="B4" s="210" t="s">
        <v>732</v>
      </c>
      <c r="C4" s="211" t="s">
        <v>1008</v>
      </c>
      <c r="D4" s="212" t="s">
        <v>1009</v>
      </c>
      <c r="E4" s="212" t="s">
        <v>759</v>
      </c>
      <c r="F4" s="213" t="s">
        <v>1010</v>
      </c>
      <c r="H4" s="249"/>
      <c r="I4" s="250"/>
      <c r="J4" s="251" t="s">
        <v>1011</v>
      </c>
    </row>
    <row r="5" spans="1:10">
      <c r="A5" s="214" t="s">
        <v>698</v>
      </c>
      <c r="B5" s="215" t="s">
        <v>733</v>
      </c>
      <c r="C5" s="216" t="s">
        <v>1008</v>
      </c>
      <c r="D5" s="217" t="s">
        <v>1012</v>
      </c>
      <c r="E5" s="217" t="s">
        <v>1013</v>
      </c>
      <c r="F5" s="218" t="s">
        <v>728</v>
      </c>
    </row>
    <row r="6" spans="1:10" ht="30">
      <c r="A6" s="214" t="s">
        <v>1179</v>
      </c>
      <c r="B6" s="215" t="s">
        <v>734</v>
      </c>
      <c r="C6" s="216" t="s">
        <v>1008</v>
      </c>
      <c r="D6" s="217" t="s">
        <v>1009</v>
      </c>
      <c r="E6" s="217" t="s">
        <v>741</v>
      </c>
      <c r="F6" s="218" t="s">
        <v>1010</v>
      </c>
    </row>
    <row r="7" spans="1:10" ht="30">
      <c r="A7" s="214" t="s">
        <v>1193</v>
      </c>
      <c r="B7" s="215" t="s">
        <v>735</v>
      </c>
      <c r="C7" s="216" t="s">
        <v>1008</v>
      </c>
      <c r="D7" s="217" t="s">
        <v>1009</v>
      </c>
      <c r="E7" s="217" t="s">
        <v>758</v>
      </c>
      <c r="F7" s="218" t="s">
        <v>1010</v>
      </c>
    </row>
    <row r="8" spans="1:10" ht="30">
      <c r="A8" s="214" t="s">
        <v>1222</v>
      </c>
      <c r="B8" s="215" t="s">
        <v>736</v>
      </c>
      <c r="C8" s="216" t="s">
        <v>1008</v>
      </c>
      <c r="D8" s="217" t="s">
        <v>1009</v>
      </c>
      <c r="E8" s="217" t="s">
        <v>764</v>
      </c>
      <c r="F8" s="218" t="s">
        <v>1010</v>
      </c>
    </row>
    <row r="9" spans="1:10" ht="30">
      <c r="A9" s="214" t="s">
        <v>512</v>
      </c>
      <c r="B9" s="215" t="s">
        <v>737</v>
      </c>
      <c r="C9" s="216" t="s">
        <v>1008</v>
      </c>
      <c r="D9" s="217" t="s">
        <v>1009</v>
      </c>
      <c r="E9" s="217" t="s">
        <v>770</v>
      </c>
      <c r="F9" s="218" t="s">
        <v>1010</v>
      </c>
    </row>
    <row r="10" spans="1:10" ht="30">
      <c r="A10" s="214" t="s">
        <v>701</v>
      </c>
      <c r="B10" s="215" t="s">
        <v>738</v>
      </c>
      <c r="C10" s="216" t="s">
        <v>1008</v>
      </c>
      <c r="D10" s="217" t="s">
        <v>1009</v>
      </c>
      <c r="E10" s="217" t="s">
        <v>774</v>
      </c>
      <c r="F10" s="218" t="s">
        <v>1010</v>
      </c>
    </row>
    <row r="11" spans="1:10" ht="30">
      <c r="A11" s="214" t="s">
        <v>513</v>
      </c>
      <c r="B11" s="215" t="s">
        <v>739</v>
      </c>
      <c r="C11" s="216" t="s">
        <v>1008</v>
      </c>
      <c r="D11" s="217" t="s">
        <v>1009</v>
      </c>
      <c r="E11" s="217" t="s">
        <v>782</v>
      </c>
      <c r="F11" s="218" t="s">
        <v>1010</v>
      </c>
    </row>
    <row r="12" spans="1:10" ht="30">
      <c r="A12" s="214" t="s">
        <v>514</v>
      </c>
      <c r="B12" s="215" t="s">
        <v>740</v>
      </c>
      <c r="C12" s="216" t="s">
        <v>1008</v>
      </c>
      <c r="D12" s="217" t="s">
        <v>1009</v>
      </c>
      <c r="E12" s="217" t="s">
        <v>775</v>
      </c>
      <c r="F12" s="218" t="s">
        <v>1010</v>
      </c>
    </row>
    <row r="13" spans="1:10" ht="30">
      <c r="A13" s="214" t="s">
        <v>1192</v>
      </c>
      <c r="B13" s="215" t="s">
        <v>741</v>
      </c>
      <c r="C13" s="216" t="s">
        <v>1008</v>
      </c>
      <c r="D13" s="217" t="s">
        <v>1009</v>
      </c>
      <c r="E13" s="217" t="s">
        <v>1014</v>
      </c>
      <c r="F13" s="218" t="s">
        <v>1010</v>
      </c>
    </row>
    <row r="14" spans="1:10" ht="30">
      <c r="A14" s="214" t="s">
        <v>980</v>
      </c>
      <c r="B14" s="215" t="s">
        <v>742</v>
      </c>
      <c r="C14" s="216" t="s">
        <v>1008</v>
      </c>
      <c r="D14" s="217" t="s">
        <v>1009</v>
      </c>
      <c r="E14" s="217" t="s">
        <v>781</v>
      </c>
      <c r="F14" s="218" t="s">
        <v>1010</v>
      </c>
    </row>
    <row r="15" spans="1:10" ht="30.75" thickBot="1">
      <c r="A15" s="219" t="s">
        <v>1181</v>
      </c>
      <c r="B15" s="220" t="s">
        <v>743</v>
      </c>
      <c r="C15" s="221" t="s">
        <v>1008</v>
      </c>
      <c r="D15" s="222" t="s">
        <v>1009</v>
      </c>
      <c r="E15" s="222" t="s">
        <v>783</v>
      </c>
      <c r="F15" s="223" t="s">
        <v>1010</v>
      </c>
    </row>
    <row r="16" spans="1:10" ht="15.75" customHeight="1" thickBot="1">
      <c r="A16" s="450" t="s">
        <v>1203</v>
      </c>
      <c r="B16" s="451"/>
      <c r="C16" s="451"/>
      <c r="D16" s="451"/>
      <c r="E16" s="451"/>
      <c r="F16" s="452"/>
    </row>
    <row r="17" spans="1:6" ht="30">
      <c r="A17" s="209" t="s">
        <v>509</v>
      </c>
      <c r="B17" s="210" t="s">
        <v>732</v>
      </c>
      <c r="C17" s="211" t="s">
        <v>1008</v>
      </c>
      <c r="D17" s="212" t="s">
        <v>1009</v>
      </c>
      <c r="E17" s="212" t="s">
        <v>759</v>
      </c>
      <c r="F17" s="213" t="s">
        <v>1015</v>
      </c>
    </row>
    <row r="18" spans="1:6">
      <c r="A18" s="214" t="s">
        <v>698</v>
      </c>
      <c r="B18" s="215" t="s">
        <v>733</v>
      </c>
      <c r="C18" s="239"/>
      <c r="D18" s="240"/>
      <c r="E18" s="240"/>
      <c r="F18" s="241"/>
    </row>
    <row r="19" spans="1:6" ht="30">
      <c r="A19" s="214" t="s">
        <v>1179</v>
      </c>
      <c r="B19" s="215" t="s">
        <v>734</v>
      </c>
      <c r="C19" s="216" t="s">
        <v>1008</v>
      </c>
      <c r="D19" s="217" t="s">
        <v>1009</v>
      </c>
      <c r="E19" s="217" t="s">
        <v>741</v>
      </c>
      <c r="F19" s="218" t="s">
        <v>1015</v>
      </c>
    </row>
    <row r="20" spans="1:6" ht="30">
      <c r="A20" s="214" t="s">
        <v>1193</v>
      </c>
      <c r="B20" s="215" t="s">
        <v>735</v>
      </c>
      <c r="C20" s="216" t="s">
        <v>1008</v>
      </c>
      <c r="D20" s="217" t="s">
        <v>1009</v>
      </c>
      <c r="E20" s="217" t="s">
        <v>758</v>
      </c>
      <c r="F20" s="218" t="s">
        <v>1015</v>
      </c>
    </row>
    <row r="21" spans="1:6" ht="30">
      <c r="A21" s="214" t="s">
        <v>1222</v>
      </c>
      <c r="B21" s="215" t="s">
        <v>736</v>
      </c>
      <c r="C21" s="216" t="s">
        <v>1008</v>
      </c>
      <c r="D21" s="217" t="s">
        <v>1009</v>
      </c>
      <c r="E21" s="217" t="s">
        <v>764</v>
      </c>
      <c r="F21" s="218" t="s">
        <v>1015</v>
      </c>
    </row>
    <row r="22" spans="1:6" ht="30">
      <c r="A22" s="214" t="s">
        <v>512</v>
      </c>
      <c r="B22" s="215" t="s">
        <v>737</v>
      </c>
      <c r="C22" s="216" t="s">
        <v>1008</v>
      </c>
      <c r="D22" s="217" t="s">
        <v>1009</v>
      </c>
      <c r="E22" s="217" t="s">
        <v>770</v>
      </c>
      <c r="F22" s="218" t="s">
        <v>1015</v>
      </c>
    </row>
    <row r="23" spans="1:6" ht="30">
      <c r="A23" s="214" t="s">
        <v>701</v>
      </c>
      <c r="B23" s="215" t="s">
        <v>738</v>
      </c>
      <c r="C23" s="216" t="s">
        <v>1008</v>
      </c>
      <c r="D23" s="217" t="s">
        <v>1009</v>
      </c>
      <c r="E23" s="217" t="s">
        <v>774</v>
      </c>
      <c r="F23" s="218" t="s">
        <v>1015</v>
      </c>
    </row>
    <row r="24" spans="1:6" ht="30">
      <c r="A24" s="214" t="s">
        <v>513</v>
      </c>
      <c r="B24" s="215" t="s">
        <v>739</v>
      </c>
      <c r="C24" s="216" t="s">
        <v>1008</v>
      </c>
      <c r="D24" s="217" t="s">
        <v>1009</v>
      </c>
      <c r="E24" s="217" t="s">
        <v>782</v>
      </c>
      <c r="F24" s="218" t="s">
        <v>1015</v>
      </c>
    </row>
    <row r="25" spans="1:6" ht="30">
      <c r="A25" s="214" t="s">
        <v>514</v>
      </c>
      <c r="B25" s="215" t="s">
        <v>740</v>
      </c>
      <c r="C25" s="216" t="s">
        <v>1008</v>
      </c>
      <c r="D25" s="217" t="s">
        <v>1009</v>
      </c>
      <c r="E25" s="217" t="s">
        <v>775</v>
      </c>
      <c r="F25" s="218" t="s">
        <v>1015</v>
      </c>
    </row>
    <row r="26" spans="1:6" ht="30">
      <c r="A26" s="214" t="s">
        <v>1192</v>
      </c>
      <c r="B26" s="215" t="s">
        <v>741</v>
      </c>
      <c r="C26" s="216" t="s">
        <v>1008</v>
      </c>
      <c r="D26" s="217" t="s">
        <v>1009</v>
      </c>
      <c r="E26" s="217" t="s">
        <v>1014</v>
      </c>
      <c r="F26" s="218" t="s">
        <v>1015</v>
      </c>
    </row>
    <row r="27" spans="1:6" ht="30">
      <c r="A27" s="214" t="s">
        <v>980</v>
      </c>
      <c r="B27" s="215" t="s">
        <v>742</v>
      </c>
      <c r="C27" s="216" t="s">
        <v>1008</v>
      </c>
      <c r="D27" s="217" t="s">
        <v>1009</v>
      </c>
      <c r="E27" s="217" t="s">
        <v>781</v>
      </c>
      <c r="F27" s="218" t="s">
        <v>1015</v>
      </c>
    </row>
    <row r="28" spans="1:6" ht="30.75" thickBot="1">
      <c r="A28" s="219" t="s">
        <v>1181</v>
      </c>
      <c r="B28" s="220" t="s">
        <v>743</v>
      </c>
      <c r="C28" s="221" t="s">
        <v>1008</v>
      </c>
      <c r="D28" s="222" t="s">
        <v>1009</v>
      </c>
      <c r="E28" s="222" t="s">
        <v>783</v>
      </c>
      <c r="F28" s="223" t="s">
        <v>1015</v>
      </c>
    </row>
    <row r="29" spans="1:6" ht="15.75" thickBot="1">
      <c r="A29" s="450" t="s">
        <v>1204</v>
      </c>
      <c r="B29" s="451"/>
      <c r="C29" s="451"/>
      <c r="D29" s="451"/>
      <c r="E29" s="451"/>
      <c r="F29" s="452"/>
    </row>
    <row r="30" spans="1:6">
      <c r="A30" s="209" t="s">
        <v>509</v>
      </c>
      <c r="B30" s="210" t="s">
        <v>732</v>
      </c>
      <c r="C30" s="211" t="s">
        <v>1008</v>
      </c>
      <c r="D30" s="212" t="s">
        <v>1016</v>
      </c>
      <c r="E30" s="212" t="s">
        <v>759</v>
      </c>
      <c r="F30" s="213" t="s">
        <v>799</v>
      </c>
    </row>
    <row r="31" spans="1:6">
      <c r="A31" s="214" t="s">
        <v>698</v>
      </c>
      <c r="B31" s="215" t="s">
        <v>733</v>
      </c>
      <c r="C31" s="239"/>
      <c r="D31" s="240"/>
      <c r="E31" s="240"/>
      <c r="F31" s="241"/>
    </row>
    <row r="32" spans="1:6">
      <c r="A32" s="214" t="s">
        <v>1179</v>
      </c>
      <c r="B32" s="215" t="s">
        <v>734</v>
      </c>
      <c r="C32" s="238" t="s">
        <v>1008</v>
      </c>
      <c r="D32" s="217" t="s">
        <v>1016</v>
      </c>
      <c r="E32" s="217" t="s">
        <v>741</v>
      </c>
      <c r="F32" s="218" t="s">
        <v>799</v>
      </c>
    </row>
    <row r="33" spans="1:6">
      <c r="A33" s="214" t="s">
        <v>1193</v>
      </c>
      <c r="B33" s="215" t="s">
        <v>735</v>
      </c>
      <c r="C33" s="216" t="s">
        <v>1008</v>
      </c>
      <c r="D33" s="217" t="s">
        <v>1016</v>
      </c>
      <c r="E33" s="217" t="s">
        <v>758</v>
      </c>
      <c r="F33" s="218" t="s">
        <v>799</v>
      </c>
    </row>
    <row r="34" spans="1:6">
      <c r="A34" s="214" t="s">
        <v>1222</v>
      </c>
      <c r="B34" s="215" t="s">
        <v>736</v>
      </c>
      <c r="C34" s="216" t="s">
        <v>1008</v>
      </c>
      <c r="D34" s="217" t="s">
        <v>1016</v>
      </c>
      <c r="E34" s="217" t="s">
        <v>764</v>
      </c>
      <c r="F34" s="218" t="s">
        <v>799</v>
      </c>
    </row>
    <row r="35" spans="1:6">
      <c r="A35" s="214" t="s">
        <v>512</v>
      </c>
      <c r="B35" s="215" t="s">
        <v>737</v>
      </c>
      <c r="C35" s="216" t="s">
        <v>1008</v>
      </c>
      <c r="D35" s="217" t="s">
        <v>1016</v>
      </c>
      <c r="E35" s="217" t="s">
        <v>770</v>
      </c>
      <c r="F35" s="218" t="s">
        <v>799</v>
      </c>
    </row>
    <row r="36" spans="1:6">
      <c r="A36" s="214" t="s">
        <v>701</v>
      </c>
      <c r="B36" s="215" t="s">
        <v>738</v>
      </c>
      <c r="C36" s="216" t="s">
        <v>1008</v>
      </c>
      <c r="D36" s="217" t="s">
        <v>1016</v>
      </c>
      <c r="E36" s="217" t="s">
        <v>774</v>
      </c>
      <c r="F36" s="218" t="s">
        <v>799</v>
      </c>
    </row>
    <row r="37" spans="1:6">
      <c r="A37" s="214" t="s">
        <v>513</v>
      </c>
      <c r="B37" s="215" t="s">
        <v>739</v>
      </c>
      <c r="C37" s="216" t="s">
        <v>1008</v>
      </c>
      <c r="D37" s="217" t="s">
        <v>1016</v>
      </c>
      <c r="E37" s="217" t="s">
        <v>782</v>
      </c>
      <c r="F37" s="218" t="s">
        <v>799</v>
      </c>
    </row>
    <row r="38" spans="1:6">
      <c r="A38" s="214" t="s">
        <v>514</v>
      </c>
      <c r="B38" s="215" t="s">
        <v>740</v>
      </c>
      <c r="C38" s="216" t="s">
        <v>1008</v>
      </c>
      <c r="D38" s="217" t="s">
        <v>1016</v>
      </c>
      <c r="E38" s="217" t="s">
        <v>775</v>
      </c>
      <c r="F38" s="218" t="s">
        <v>799</v>
      </c>
    </row>
    <row r="39" spans="1:6" ht="30">
      <c r="A39" s="214" t="s">
        <v>1192</v>
      </c>
      <c r="B39" s="215" t="s">
        <v>741</v>
      </c>
      <c r="C39" s="216" t="s">
        <v>1008</v>
      </c>
      <c r="D39" s="217" t="s">
        <v>1016</v>
      </c>
      <c r="E39" s="217" t="s">
        <v>1014</v>
      </c>
      <c r="F39" s="218" t="s">
        <v>799</v>
      </c>
    </row>
    <row r="40" spans="1:6">
      <c r="A40" s="214" t="s">
        <v>980</v>
      </c>
      <c r="B40" s="215" t="s">
        <v>742</v>
      </c>
      <c r="C40" s="216" t="s">
        <v>1008</v>
      </c>
      <c r="D40" s="217" t="s">
        <v>1016</v>
      </c>
      <c r="E40" s="217" t="s">
        <v>781</v>
      </c>
      <c r="F40" s="218" t="s">
        <v>799</v>
      </c>
    </row>
    <row r="41" spans="1:6" ht="15.75" thickBot="1">
      <c r="A41" s="219" t="s">
        <v>1181</v>
      </c>
      <c r="B41" s="220" t="s">
        <v>743</v>
      </c>
      <c r="C41" s="221" t="s">
        <v>1008</v>
      </c>
      <c r="D41" s="222" t="s">
        <v>1016</v>
      </c>
      <c r="E41" s="222" t="s">
        <v>783</v>
      </c>
      <c r="F41" s="223" t="s">
        <v>799</v>
      </c>
    </row>
    <row r="42" spans="1:6" ht="15.75" thickBot="1">
      <c r="A42" s="458" t="s">
        <v>1205</v>
      </c>
      <c r="B42" s="459"/>
      <c r="C42" s="459"/>
      <c r="D42" s="459"/>
      <c r="E42" s="459"/>
      <c r="F42" s="460"/>
    </row>
    <row r="43" spans="1:6">
      <c r="A43" s="209" t="s">
        <v>509</v>
      </c>
      <c r="B43" s="210" t="s">
        <v>732</v>
      </c>
      <c r="C43" s="211" t="s">
        <v>1008</v>
      </c>
      <c r="D43" s="212" t="s">
        <v>1016</v>
      </c>
      <c r="E43" s="212" t="s">
        <v>759</v>
      </c>
      <c r="F43" s="213" t="s">
        <v>800</v>
      </c>
    </row>
    <row r="44" spans="1:6">
      <c r="A44" s="214" t="s">
        <v>698</v>
      </c>
      <c r="B44" s="215" t="s">
        <v>733</v>
      </c>
      <c r="C44" s="239"/>
      <c r="D44" s="240"/>
      <c r="E44" s="240"/>
      <c r="F44" s="241"/>
    </row>
    <row r="45" spans="1:6">
      <c r="A45" s="214" t="s">
        <v>1179</v>
      </c>
      <c r="B45" s="215" t="s">
        <v>734</v>
      </c>
      <c r="C45" s="216" t="s">
        <v>1008</v>
      </c>
      <c r="D45" s="217" t="s">
        <v>1016</v>
      </c>
      <c r="E45" s="217" t="s">
        <v>741</v>
      </c>
      <c r="F45" s="218" t="s">
        <v>800</v>
      </c>
    </row>
    <row r="46" spans="1:6">
      <c r="A46" s="214" t="s">
        <v>1193</v>
      </c>
      <c r="B46" s="215" t="s">
        <v>735</v>
      </c>
      <c r="C46" s="216" t="s">
        <v>1008</v>
      </c>
      <c r="D46" s="217" t="s">
        <v>1016</v>
      </c>
      <c r="E46" s="217" t="s">
        <v>758</v>
      </c>
      <c r="F46" s="218" t="s">
        <v>800</v>
      </c>
    </row>
    <row r="47" spans="1:6">
      <c r="A47" s="214" t="s">
        <v>1222</v>
      </c>
      <c r="B47" s="215" t="s">
        <v>736</v>
      </c>
      <c r="C47" s="216" t="s">
        <v>1008</v>
      </c>
      <c r="D47" s="217" t="s">
        <v>1016</v>
      </c>
      <c r="E47" s="217" t="s">
        <v>764</v>
      </c>
      <c r="F47" s="218" t="s">
        <v>800</v>
      </c>
    </row>
    <row r="48" spans="1:6">
      <c r="A48" s="214" t="s">
        <v>512</v>
      </c>
      <c r="B48" s="215" t="s">
        <v>737</v>
      </c>
      <c r="C48" s="216" t="s">
        <v>1008</v>
      </c>
      <c r="D48" s="217" t="s">
        <v>1016</v>
      </c>
      <c r="E48" s="217" t="s">
        <v>770</v>
      </c>
      <c r="F48" s="218" t="s">
        <v>800</v>
      </c>
    </row>
    <row r="49" spans="1:6">
      <c r="A49" s="214" t="s">
        <v>701</v>
      </c>
      <c r="B49" s="215" t="s">
        <v>738</v>
      </c>
      <c r="C49" s="216" t="s">
        <v>1008</v>
      </c>
      <c r="D49" s="217" t="s">
        <v>1016</v>
      </c>
      <c r="E49" s="217" t="s">
        <v>774</v>
      </c>
      <c r="F49" s="218" t="s">
        <v>800</v>
      </c>
    </row>
    <row r="50" spans="1:6">
      <c r="A50" s="214" t="s">
        <v>513</v>
      </c>
      <c r="B50" s="215" t="s">
        <v>739</v>
      </c>
      <c r="C50" s="216" t="s">
        <v>1008</v>
      </c>
      <c r="D50" s="217" t="s">
        <v>1016</v>
      </c>
      <c r="E50" s="217" t="s">
        <v>782</v>
      </c>
      <c r="F50" s="218" t="s">
        <v>800</v>
      </c>
    </row>
    <row r="51" spans="1:6">
      <c r="A51" s="214" t="s">
        <v>514</v>
      </c>
      <c r="B51" s="215" t="s">
        <v>740</v>
      </c>
      <c r="C51" s="216" t="s">
        <v>1008</v>
      </c>
      <c r="D51" s="217" t="s">
        <v>1016</v>
      </c>
      <c r="E51" s="217" t="s">
        <v>775</v>
      </c>
      <c r="F51" s="218" t="s">
        <v>800</v>
      </c>
    </row>
    <row r="52" spans="1:6" ht="30">
      <c r="A52" s="214" t="s">
        <v>1192</v>
      </c>
      <c r="B52" s="215" t="s">
        <v>741</v>
      </c>
      <c r="C52" s="216" t="s">
        <v>1008</v>
      </c>
      <c r="D52" s="217" t="s">
        <v>1016</v>
      </c>
      <c r="E52" s="217" t="s">
        <v>1014</v>
      </c>
      <c r="F52" s="218" t="s">
        <v>800</v>
      </c>
    </row>
    <row r="53" spans="1:6">
      <c r="A53" s="214" t="s">
        <v>980</v>
      </c>
      <c r="B53" s="215" t="s">
        <v>742</v>
      </c>
      <c r="C53" s="216" t="s">
        <v>1008</v>
      </c>
      <c r="D53" s="217" t="s">
        <v>1016</v>
      </c>
      <c r="E53" s="217" t="s">
        <v>781</v>
      </c>
      <c r="F53" s="218" t="s">
        <v>800</v>
      </c>
    </row>
    <row r="54" spans="1:6" ht="15.75" thickBot="1">
      <c r="A54" s="219" t="s">
        <v>1181</v>
      </c>
      <c r="B54" s="220" t="s">
        <v>743</v>
      </c>
      <c r="C54" s="221" t="s">
        <v>1008</v>
      </c>
      <c r="D54" s="222" t="s">
        <v>1016</v>
      </c>
      <c r="E54" s="222" t="s">
        <v>783</v>
      </c>
      <c r="F54" s="223" t="s">
        <v>800</v>
      </c>
    </row>
    <row r="55" spans="1:6" ht="15.75" thickBot="1">
      <c r="A55" s="458" t="s">
        <v>1017</v>
      </c>
      <c r="B55" s="459"/>
      <c r="C55" s="459"/>
      <c r="D55" s="459"/>
      <c r="E55" s="459"/>
      <c r="F55" s="460"/>
    </row>
    <row r="56" spans="1:6">
      <c r="A56" s="209" t="s">
        <v>509</v>
      </c>
      <c r="B56" s="210" t="s">
        <v>732</v>
      </c>
      <c r="C56" s="211" t="s">
        <v>1008</v>
      </c>
      <c r="D56" s="212" t="s">
        <v>1016</v>
      </c>
      <c r="E56" s="212" t="s">
        <v>759</v>
      </c>
      <c r="F56" s="213" t="s">
        <v>801</v>
      </c>
    </row>
    <row r="57" spans="1:6">
      <c r="A57" s="214" t="s">
        <v>698</v>
      </c>
      <c r="B57" s="215" t="s">
        <v>733</v>
      </c>
      <c r="C57" s="239"/>
      <c r="D57" s="240"/>
      <c r="E57" s="240"/>
      <c r="F57" s="241"/>
    </row>
    <row r="58" spans="1:6">
      <c r="A58" s="214" t="s">
        <v>1179</v>
      </c>
      <c r="B58" s="215" t="s">
        <v>734</v>
      </c>
      <c r="C58" s="216" t="s">
        <v>1008</v>
      </c>
      <c r="D58" s="217" t="s">
        <v>1016</v>
      </c>
      <c r="E58" s="217" t="s">
        <v>741</v>
      </c>
      <c r="F58" s="218" t="s">
        <v>801</v>
      </c>
    </row>
    <row r="59" spans="1:6">
      <c r="A59" s="214" t="s">
        <v>1193</v>
      </c>
      <c r="B59" s="215" t="s">
        <v>735</v>
      </c>
      <c r="C59" s="216" t="s">
        <v>1008</v>
      </c>
      <c r="D59" s="217" t="s">
        <v>1016</v>
      </c>
      <c r="E59" s="217" t="s">
        <v>758</v>
      </c>
      <c r="F59" s="218" t="s">
        <v>801</v>
      </c>
    </row>
    <row r="60" spans="1:6">
      <c r="A60" s="214" t="s">
        <v>1222</v>
      </c>
      <c r="B60" s="215" t="s">
        <v>736</v>
      </c>
      <c r="C60" s="216" t="s">
        <v>1008</v>
      </c>
      <c r="D60" s="217" t="s">
        <v>1016</v>
      </c>
      <c r="E60" s="217" t="s">
        <v>764</v>
      </c>
      <c r="F60" s="218" t="s">
        <v>801</v>
      </c>
    </row>
    <row r="61" spans="1:6">
      <c r="A61" s="214" t="s">
        <v>512</v>
      </c>
      <c r="B61" s="215" t="s">
        <v>737</v>
      </c>
      <c r="C61" s="216" t="s">
        <v>1008</v>
      </c>
      <c r="D61" s="217" t="s">
        <v>1016</v>
      </c>
      <c r="E61" s="217" t="s">
        <v>770</v>
      </c>
      <c r="F61" s="218" t="s">
        <v>801</v>
      </c>
    </row>
    <row r="62" spans="1:6">
      <c r="A62" s="214" t="s">
        <v>701</v>
      </c>
      <c r="B62" s="215" t="s">
        <v>738</v>
      </c>
      <c r="C62" s="216" t="s">
        <v>1008</v>
      </c>
      <c r="D62" s="217" t="s">
        <v>1016</v>
      </c>
      <c r="E62" s="217" t="s">
        <v>774</v>
      </c>
      <c r="F62" s="218" t="s">
        <v>801</v>
      </c>
    </row>
    <row r="63" spans="1:6">
      <c r="A63" s="214" t="s">
        <v>513</v>
      </c>
      <c r="B63" s="215" t="s">
        <v>739</v>
      </c>
      <c r="C63" s="216" t="s">
        <v>1008</v>
      </c>
      <c r="D63" s="217" t="s">
        <v>1016</v>
      </c>
      <c r="E63" s="217" t="s">
        <v>782</v>
      </c>
      <c r="F63" s="218" t="s">
        <v>801</v>
      </c>
    </row>
    <row r="64" spans="1:6">
      <c r="A64" s="214" t="s">
        <v>514</v>
      </c>
      <c r="B64" s="215" t="s">
        <v>740</v>
      </c>
      <c r="C64" s="216" t="s">
        <v>1008</v>
      </c>
      <c r="D64" s="217" t="s">
        <v>1016</v>
      </c>
      <c r="E64" s="217" t="s">
        <v>775</v>
      </c>
      <c r="F64" s="218" t="s">
        <v>801</v>
      </c>
    </row>
    <row r="65" spans="1:6" ht="30">
      <c r="A65" s="214" t="s">
        <v>1192</v>
      </c>
      <c r="B65" s="215" t="s">
        <v>741</v>
      </c>
      <c r="C65" s="216" t="s">
        <v>1008</v>
      </c>
      <c r="D65" s="217" t="s">
        <v>1016</v>
      </c>
      <c r="E65" s="217" t="s">
        <v>1014</v>
      </c>
      <c r="F65" s="218" t="s">
        <v>801</v>
      </c>
    </row>
    <row r="66" spans="1:6">
      <c r="A66" s="214" t="s">
        <v>980</v>
      </c>
      <c r="B66" s="215" t="s">
        <v>742</v>
      </c>
      <c r="C66" s="216" t="s">
        <v>1008</v>
      </c>
      <c r="D66" s="217" t="s">
        <v>1016</v>
      </c>
      <c r="E66" s="217" t="s">
        <v>781</v>
      </c>
      <c r="F66" s="218" t="s">
        <v>801</v>
      </c>
    </row>
    <row r="67" spans="1:6" ht="15.75" thickBot="1">
      <c r="A67" s="219" t="s">
        <v>1181</v>
      </c>
      <c r="B67" s="220" t="s">
        <v>743</v>
      </c>
      <c r="C67" s="221" t="s">
        <v>1008</v>
      </c>
      <c r="D67" s="222" t="s">
        <v>1016</v>
      </c>
      <c r="E67" s="222" t="s">
        <v>783</v>
      </c>
      <c r="F67" s="223" t="s">
        <v>801</v>
      </c>
    </row>
    <row r="68" spans="1:6" ht="15.75" thickBot="1">
      <c r="A68" s="458" t="s">
        <v>1206</v>
      </c>
      <c r="B68" s="459"/>
      <c r="C68" s="459"/>
      <c r="D68" s="459"/>
      <c r="E68" s="459"/>
      <c r="F68" s="460"/>
    </row>
    <row r="69" spans="1:6">
      <c r="A69" s="209" t="s">
        <v>509</v>
      </c>
      <c r="B69" s="210" t="s">
        <v>732</v>
      </c>
      <c r="C69" s="325"/>
      <c r="D69" s="326"/>
      <c r="E69" s="326"/>
      <c r="F69" s="327"/>
    </row>
    <row r="70" spans="1:6">
      <c r="A70" s="214" t="s">
        <v>698</v>
      </c>
      <c r="B70" s="215" t="s">
        <v>733</v>
      </c>
      <c r="C70" s="239"/>
      <c r="D70" s="240"/>
      <c r="E70" s="240"/>
      <c r="F70" s="241"/>
    </row>
    <row r="71" spans="1:6">
      <c r="A71" s="214" t="s">
        <v>1179</v>
      </c>
      <c r="B71" s="215" t="s">
        <v>734</v>
      </c>
      <c r="C71" s="328"/>
      <c r="D71" s="329"/>
      <c r="E71" s="329"/>
      <c r="F71" s="330"/>
    </row>
    <row r="72" spans="1:6">
      <c r="A72" s="214" t="s">
        <v>1193</v>
      </c>
      <c r="B72" s="215" t="s">
        <v>735</v>
      </c>
      <c r="C72" s="328"/>
      <c r="D72" s="329"/>
      <c r="E72" s="329"/>
      <c r="F72" s="330"/>
    </row>
    <row r="73" spans="1:6">
      <c r="A73" s="214" t="s">
        <v>1222</v>
      </c>
      <c r="B73" s="215" t="s">
        <v>736</v>
      </c>
      <c r="C73" s="328"/>
      <c r="D73" s="329"/>
      <c r="E73" s="329"/>
      <c r="F73" s="330"/>
    </row>
    <row r="74" spans="1:6">
      <c r="A74" s="214" t="s">
        <v>512</v>
      </c>
      <c r="B74" s="215" t="s">
        <v>737</v>
      </c>
      <c r="C74" s="328"/>
      <c r="D74" s="329"/>
      <c r="E74" s="329"/>
      <c r="F74" s="330"/>
    </row>
    <row r="75" spans="1:6">
      <c r="A75" s="214" t="s">
        <v>701</v>
      </c>
      <c r="B75" s="215" t="s">
        <v>738</v>
      </c>
      <c r="C75" s="328"/>
      <c r="D75" s="329"/>
      <c r="E75" s="329"/>
      <c r="F75" s="330"/>
    </row>
    <row r="76" spans="1:6">
      <c r="A76" s="214" t="s">
        <v>513</v>
      </c>
      <c r="B76" s="215" t="s">
        <v>739</v>
      </c>
      <c r="C76" s="328"/>
      <c r="D76" s="329"/>
      <c r="E76" s="329"/>
      <c r="F76" s="330"/>
    </row>
    <row r="77" spans="1:6">
      <c r="A77" s="214" t="s">
        <v>514</v>
      </c>
      <c r="B77" s="215" t="s">
        <v>740</v>
      </c>
      <c r="C77" s="328"/>
      <c r="D77" s="329"/>
      <c r="E77" s="329"/>
      <c r="F77" s="330"/>
    </row>
    <row r="78" spans="1:6" ht="30">
      <c r="A78" s="214" t="s">
        <v>1192</v>
      </c>
      <c r="B78" s="215" t="s">
        <v>741</v>
      </c>
      <c r="C78" s="328"/>
      <c r="D78" s="329"/>
      <c r="E78" s="329"/>
      <c r="F78" s="330"/>
    </row>
    <row r="79" spans="1:6">
      <c r="A79" s="214" t="s">
        <v>980</v>
      </c>
      <c r="B79" s="215" t="s">
        <v>742</v>
      </c>
      <c r="C79" s="328"/>
      <c r="D79" s="329"/>
      <c r="E79" s="329"/>
      <c r="F79" s="330"/>
    </row>
    <row r="80" spans="1:6" ht="15.75" thickBot="1">
      <c r="A80" s="219" t="s">
        <v>1181</v>
      </c>
      <c r="B80" s="220" t="s">
        <v>743</v>
      </c>
      <c r="C80" s="331"/>
      <c r="D80" s="332"/>
      <c r="E80" s="332"/>
      <c r="F80" s="333"/>
    </row>
    <row r="81" spans="1:6" ht="15.75" thickBot="1">
      <c r="A81" s="458" t="s">
        <v>1057</v>
      </c>
      <c r="B81" s="459"/>
      <c r="C81" s="459"/>
      <c r="D81" s="459"/>
      <c r="E81" s="459"/>
      <c r="F81" s="460"/>
    </row>
    <row r="82" spans="1:6">
      <c r="A82" s="209" t="s">
        <v>509</v>
      </c>
      <c r="B82" s="210" t="s">
        <v>732</v>
      </c>
      <c r="C82" s="325"/>
      <c r="D82" s="326"/>
      <c r="E82" s="326"/>
      <c r="F82" s="327"/>
    </row>
    <row r="83" spans="1:6">
      <c r="A83" s="214" t="s">
        <v>698</v>
      </c>
      <c r="B83" s="215" t="s">
        <v>733</v>
      </c>
      <c r="C83" s="239"/>
      <c r="D83" s="240"/>
      <c r="E83" s="240"/>
      <c r="F83" s="241"/>
    </row>
    <row r="84" spans="1:6">
      <c r="A84" s="214" t="s">
        <v>1179</v>
      </c>
      <c r="B84" s="215" t="s">
        <v>734</v>
      </c>
      <c r="C84" s="328"/>
      <c r="D84" s="329"/>
      <c r="E84" s="329"/>
      <c r="F84" s="330"/>
    </row>
    <row r="85" spans="1:6">
      <c r="A85" s="214" t="s">
        <v>1193</v>
      </c>
      <c r="B85" s="215" t="s">
        <v>735</v>
      </c>
      <c r="C85" s="328"/>
      <c r="D85" s="329"/>
      <c r="E85" s="329"/>
      <c r="F85" s="330"/>
    </row>
    <row r="86" spans="1:6">
      <c r="A86" s="214" t="s">
        <v>1222</v>
      </c>
      <c r="B86" s="215" t="s">
        <v>736</v>
      </c>
      <c r="C86" s="328"/>
      <c r="D86" s="329"/>
      <c r="E86" s="329"/>
      <c r="F86" s="330"/>
    </row>
    <row r="87" spans="1:6">
      <c r="A87" s="214" t="s">
        <v>512</v>
      </c>
      <c r="B87" s="215" t="s">
        <v>737</v>
      </c>
      <c r="C87" s="328"/>
      <c r="D87" s="329"/>
      <c r="E87" s="329"/>
      <c r="F87" s="330"/>
    </row>
    <row r="88" spans="1:6">
      <c r="A88" s="214" t="s">
        <v>701</v>
      </c>
      <c r="B88" s="215" t="s">
        <v>738</v>
      </c>
      <c r="C88" s="328"/>
      <c r="D88" s="329"/>
      <c r="E88" s="329"/>
      <c r="F88" s="330"/>
    </row>
    <row r="89" spans="1:6">
      <c r="A89" s="214" t="s">
        <v>513</v>
      </c>
      <c r="B89" s="215" t="s">
        <v>739</v>
      </c>
      <c r="C89" s="328"/>
      <c r="D89" s="329"/>
      <c r="E89" s="329"/>
      <c r="F89" s="330"/>
    </row>
    <row r="90" spans="1:6">
      <c r="A90" s="214" t="s">
        <v>514</v>
      </c>
      <c r="B90" s="215" t="s">
        <v>740</v>
      </c>
      <c r="C90" s="328"/>
      <c r="D90" s="329"/>
      <c r="E90" s="329"/>
      <c r="F90" s="330"/>
    </row>
    <row r="91" spans="1:6" ht="30">
      <c r="A91" s="214" t="s">
        <v>1192</v>
      </c>
      <c r="B91" s="215" t="s">
        <v>741</v>
      </c>
      <c r="C91" s="328"/>
      <c r="D91" s="329"/>
      <c r="E91" s="329"/>
      <c r="F91" s="330"/>
    </row>
    <row r="92" spans="1:6">
      <c r="A92" s="214" t="s">
        <v>980</v>
      </c>
      <c r="B92" s="215" t="s">
        <v>742</v>
      </c>
      <c r="C92" s="328"/>
      <c r="D92" s="329"/>
      <c r="E92" s="329"/>
      <c r="F92" s="330"/>
    </row>
    <row r="93" spans="1:6" ht="15.75" thickBot="1">
      <c r="A93" s="219" t="s">
        <v>1181</v>
      </c>
      <c r="B93" s="220" t="s">
        <v>743</v>
      </c>
      <c r="C93" s="331"/>
      <c r="D93" s="332"/>
      <c r="E93" s="332"/>
      <c r="F93" s="333"/>
    </row>
    <row r="94" spans="1:6" ht="15.75" thickBot="1">
      <c r="A94" s="458" t="s">
        <v>1018</v>
      </c>
      <c r="B94" s="459"/>
      <c r="C94" s="459"/>
      <c r="D94" s="459"/>
      <c r="E94" s="459"/>
      <c r="F94" s="460"/>
    </row>
    <row r="95" spans="1:6">
      <c r="A95" s="209" t="s">
        <v>509</v>
      </c>
      <c r="B95" s="210" t="s">
        <v>732</v>
      </c>
      <c r="C95" s="211" t="s">
        <v>1008</v>
      </c>
      <c r="D95" s="212" t="s">
        <v>1016</v>
      </c>
      <c r="E95" s="212" t="s">
        <v>759</v>
      </c>
      <c r="F95" s="213" t="s">
        <v>803</v>
      </c>
    </row>
    <row r="96" spans="1:6">
      <c r="A96" s="214" t="s">
        <v>698</v>
      </c>
      <c r="B96" s="215" t="s">
        <v>733</v>
      </c>
      <c r="C96" s="239"/>
      <c r="D96" s="240"/>
      <c r="E96" s="240"/>
      <c r="F96" s="241"/>
    </row>
    <row r="97" spans="1:6">
      <c r="A97" s="214" t="s">
        <v>1179</v>
      </c>
      <c r="B97" s="215" t="s">
        <v>734</v>
      </c>
      <c r="C97" s="216" t="s">
        <v>1008</v>
      </c>
      <c r="D97" s="217" t="s">
        <v>1016</v>
      </c>
      <c r="E97" s="217" t="s">
        <v>741</v>
      </c>
      <c r="F97" s="218" t="s">
        <v>803</v>
      </c>
    </row>
    <row r="98" spans="1:6">
      <c r="A98" s="214" t="s">
        <v>1193</v>
      </c>
      <c r="B98" s="215" t="s">
        <v>735</v>
      </c>
      <c r="C98" s="216" t="s">
        <v>1008</v>
      </c>
      <c r="D98" s="217" t="s">
        <v>1016</v>
      </c>
      <c r="E98" s="217" t="s">
        <v>758</v>
      </c>
      <c r="F98" s="218" t="s">
        <v>803</v>
      </c>
    </row>
    <row r="99" spans="1:6">
      <c r="A99" s="214" t="s">
        <v>1222</v>
      </c>
      <c r="B99" s="215" t="s">
        <v>736</v>
      </c>
      <c r="C99" s="216" t="s">
        <v>1008</v>
      </c>
      <c r="D99" s="217" t="s">
        <v>1016</v>
      </c>
      <c r="E99" s="217" t="s">
        <v>764</v>
      </c>
      <c r="F99" s="218" t="s">
        <v>803</v>
      </c>
    </row>
    <row r="100" spans="1:6">
      <c r="A100" s="214" t="s">
        <v>512</v>
      </c>
      <c r="B100" s="215" t="s">
        <v>737</v>
      </c>
      <c r="C100" s="216" t="s">
        <v>1008</v>
      </c>
      <c r="D100" s="217" t="s">
        <v>1016</v>
      </c>
      <c r="E100" s="217" t="s">
        <v>770</v>
      </c>
      <c r="F100" s="218" t="s">
        <v>803</v>
      </c>
    </row>
    <row r="101" spans="1:6">
      <c r="A101" s="214" t="s">
        <v>701</v>
      </c>
      <c r="B101" s="215" t="s">
        <v>738</v>
      </c>
      <c r="C101" s="216" t="s">
        <v>1008</v>
      </c>
      <c r="D101" s="217" t="s">
        <v>1016</v>
      </c>
      <c r="E101" s="217" t="s">
        <v>774</v>
      </c>
      <c r="F101" s="218" t="s">
        <v>803</v>
      </c>
    </row>
    <row r="102" spans="1:6">
      <c r="A102" s="214" t="s">
        <v>513</v>
      </c>
      <c r="B102" s="215" t="s">
        <v>739</v>
      </c>
      <c r="C102" s="216" t="s">
        <v>1008</v>
      </c>
      <c r="D102" s="217" t="s">
        <v>1016</v>
      </c>
      <c r="E102" s="217" t="s">
        <v>782</v>
      </c>
      <c r="F102" s="218" t="s">
        <v>803</v>
      </c>
    </row>
    <row r="103" spans="1:6">
      <c r="A103" s="214" t="s">
        <v>514</v>
      </c>
      <c r="B103" s="215" t="s">
        <v>740</v>
      </c>
      <c r="C103" s="216" t="s">
        <v>1008</v>
      </c>
      <c r="D103" s="217" t="s">
        <v>1016</v>
      </c>
      <c r="E103" s="217" t="s">
        <v>775</v>
      </c>
      <c r="F103" s="218" t="s">
        <v>803</v>
      </c>
    </row>
    <row r="104" spans="1:6" ht="30">
      <c r="A104" s="214" t="s">
        <v>1192</v>
      </c>
      <c r="B104" s="215" t="s">
        <v>741</v>
      </c>
      <c r="C104" s="216" t="s">
        <v>1008</v>
      </c>
      <c r="D104" s="217" t="s">
        <v>1016</v>
      </c>
      <c r="E104" s="217" t="s">
        <v>1014</v>
      </c>
      <c r="F104" s="218" t="s">
        <v>803</v>
      </c>
    </row>
    <row r="105" spans="1:6">
      <c r="A105" s="214" t="s">
        <v>980</v>
      </c>
      <c r="B105" s="215" t="s">
        <v>742</v>
      </c>
      <c r="C105" s="216" t="s">
        <v>1008</v>
      </c>
      <c r="D105" s="217" t="s">
        <v>1016</v>
      </c>
      <c r="E105" s="217" t="s">
        <v>781</v>
      </c>
      <c r="F105" s="218" t="s">
        <v>803</v>
      </c>
    </row>
    <row r="106" spans="1:6" ht="15.75" thickBot="1">
      <c r="A106" s="219" t="s">
        <v>1181</v>
      </c>
      <c r="B106" s="220" t="s">
        <v>743</v>
      </c>
      <c r="C106" s="221" t="s">
        <v>1008</v>
      </c>
      <c r="D106" s="222" t="s">
        <v>1016</v>
      </c>
      <c r="E106" s="222" t="s">
        <v>783</v>
      </c>
      <c r="F106" s="223" t="s">
        <v>803</v>
      </c>
    </row>
    <row r="107" spans="1:6" ht="15.75" thickBot="1">
      <c r="A107" s="458" t="s">
        <v>1082</v>
      </c>
      <c r="B107" s="459"/>
      <c r="C107" s="459"/>
      <c r="D107" s="459"/>
      <c r="E107" s="459"/>
      <c r="F107" s="460"/>
    </row>
    <row r="108" spans="1:6">
      <c r="A108" s="209" t="s">
        <v>509</v>
      </c>
      <c r="B108" s="210" t="s">
        <v>732</v>
      </c>
      <c r="C108" s="211" t="s">
        <v>1008</v>
      </c>
      <c r="D108" s="212" t="s">
        <v>1016</v>
      </c>
      <c r="E108" s="212" t="s">
        <v>759</v>
      </c>
      <c r="F108" s="213" t="s">
        <v>1092</v>
      </c>
    </row>
    <row r="109" spans="1:6">
      <c r="A109" s="214" t="s">
        <v>698</v>
      </c>
      <c r="B109" s="215" t="s">
        <v>733</v>
      </c>
      <c r="C109" s="208"/>
      <c r="D109" s="132"/>
      <c r="E109" s="132"/>
      <c r="F109" s="224"/>
    </row>
    <row r="110" spans="1:6">
      <c r="A110" s="214" t="s">
        <v>1179</v>
      </c>
      <c r="B110" s="215" t="s">
        <v>734</v>
      </c>
      <c r="C110" s="216" t="s">
        <v>1008</v>
      </c>
      <c r="D110" s="217" t="s">
        <v>1016</v>
      </c>
      <c r="E110" s="217" t="s">
        <v>741</v>
      </c>
      <c r="F110" s="218" t="s">
        <v>1092</v>
      </c>
    </row>
    <row r="111" spans="1:6">
      <c r="A111" s="214" t="s">
        <v>1193</v>
      </c>
      <c r="B111" s="215" t="s">
        <v>735</v>
      </c>
      <c r="C111" s="216" t="s">
        <v>1008</v>
      </c>
      <c r="D111" s="217" t="s">
        <v>1016</v>
      </c>
      <c r="E111" s="217" t="s">
        <v>758</v>
      </c>
      <c r="F111" s="218" t="s">
        <v>1092</v>
      </c>
    </row>
    <row r="112" spans="1:6">
      <c r="A112" s="214" t="s">
        <v>1222</v>
      </c>
      <c r="B112" s="215" t="s">
        <v>736</v>
      </c>
      <c r="C112" s="216" t="s">
        <v>1008</v>
      </c>
      <c r="D112" s="217" t="s">
        <v>1016</v>
      </c>
      <c r="E112" s="217" t="s">
        <v>764</v>
      </c>
      <c r="F112" s="218" t="s">
        <v>1092</v>
      </c>
    </row>
    <row r="113" spans="1:6">
      <c r="A113" s="214" t="s">
        <v>512</v>
      </c>
      <c r="B113" s="215" t="s">
        <v>737</v>
      </c>
      <c r="C113" s="216" t="s">
        <v>1008</v>
      </c>
      <c r="D113" s="217" t="s">
        <v>1016</v>
      </c>
      <c r="E113" s="217" t="s">
        <v>770</v>
      </c>
      <c r="F113" s="218" t="s">
        <v>1092</v>
      </c>
    </row>
    <row r="114" spans="1:6">
      <c r="A114" s="214" t="s">
        <v>701</v>
      </c>
      <c r="B114" s="215" t="s">
        <v>738</v>
      </c>
      <c r="C114" s="216" t="s">
        <v>1008</v>
      </c>
      <c r="D114" s="217" t="s">
        <v>1016</v>
      </c>
      <c r="E114" s="217" t="s">
        <v>774</v>
      </c>
      <c r="F114" s="218" t="s">
        <v>1092</v>
      </c>
    </row>
    <row r="115" spans="1:6">
      <c r="A115" s="214" t="s">
        <v>513</v>
      </c>
      <c r="B115" s="215" t="s">
        <v>739</v>
      </c>
      <c r="C115" s="216" t="s">
        <v>1008</v>
      </c>
      <c r="D115" s="217" t="s">
        <v>1016</v>
      </c>
      <c r="E115" s="217" t="s">
        <v>782</v>
      </c>
      <c r="F115" s="218" t="s">
        <v>1092</v>
      </c>
    </row>
    <row r="116" spans="1:6">
      <c r="A116" s="214" t="s">
        <v>514</v>
      </c>
      <c r="B116" s="215" t="s">
        <v>740</v>
      </c>
      <c r="C116" s="216" t="s">
        <v>1008</v>
      </c>
      <c r="D116" s="217" t="s">
        <v>1016</v>
      </c>
      <c r="E116" s="217" t="s">
        <v>775</v>
      </c>
      <c r="F116" s="218" t="s">
        <v>1092</v>
      </c>
    </row>
    <row r="117" spans="1:6" ht="30">
      <c r="A117" s="214" t="s">
        <v>1192</v>
      </c>
      <c r="B117" s="215" t="s">
        <v>741</v>
      </c>
      <c r="C117" s="216" t="s">
        <v>1008</v>
      </c>
      <c r="D117" s="217" t="s">
        <v>1016</v>
      </c>
      <c r="E117" s="217" t="s">
        <v>1014</v>
      </c>
      <c r="F117" s="218" t="s">
        <v>1092</v>
      </c>
    </row>
    <row r="118" spans="1:6">
      <c r="A118" s="214" t="s">
        <v>980</v>
      </c>
      <c r="B118" s="215" t="s">
        <v>742</v>
      </c>
      <c r="C118" s="216" t="s">
        <v>1008</v>
      </c>
      <c r="D118" s="217" t="s">
        <v>1016</v>
      </c>
      <c r="E118" s="217" t="s">
        <v>781</v>
      </c>
      <c r="F118" s="218" t="s">
        <v>1092</v>
      </c>
    </row>
    <row r="119" spans="1:6" ht="15.75" thickBot="1">
      <c r="A119" s="219" t="s">
        <v>1181</v>
      </c>
      <c r="B119" s="220" t="s">
        <v>743</v>
      </c>
      <c r="C119" s="221" t="s">
        <v>1008</v>
      </c>
      <c r="D119" s="222" t="s">
        <v>1016</v>
      </c>
      <c r="E119" s="222" t="s">
        <v>783</v>
      </c>
      <c r="F119" s="223" t="s">
        <v>1092</v>
      </c>
    </row>
    <row r="120" spans="1:6" ht="15" customHeight="1" thickBot="1">
      <c r="A120" s="458" t="s">
        <v>979</v>
      </c>
      <c r="B120" s="459"/>
      <c r="C120" s="459"/>
      <c r="D120" s="459"/>
      <c r="E120" s="459"/>
      <c r="F120" s="460"/>
    </row>
    <row r="121" spans="1:6">
      <c r="A121" s="209" t="s">
        <v>509</v>
      </c>
      <c r="B121" s="210" t="s">
        <v>732</v>
      </c>
      <c r="C121" s="211" t="s">
        <v>1008</v>
      </c>
      <c r="D121" s="212" t="s">
        <v>1016</v>
      </c>
      <c r="E121" s="212" t="s">
        <v>759</v>
      </c>
      <c r="F121" s="213" t="s">
        <v>1019</v>
      </c>
    </row>
    <row r="122" spans="1:6">
      <c r="A122" s="214" t="s">
        <v>698</v>
      </c>
      <c r="B122" s="215" t="s">
        <v>733</v>
      </c>
      <c r="C122" s="208"/>
      <c r="D122" s="132"/>
      <c r="E122" s="132"/>
      <c r="F122" s="224"/>
    </row>
    <row r="123" spans="1:6">
      <c r="A123" s="214" t="s">
        <v>1179</v>
      </c>
      <c r="B123" s="215" t="s">
        <v>734</v>
      </c>
      <c r="C123" s="216" t="s">
        <v>1008</v>
      </c>
      <c r="D123" s="217" t="s">
        <v>1016</v>
      </c>
      <c r="E123" s="217" t="s">
        <v>741</v>
      </c>
      <c r="F123" s="218" t="s">
        <v>1019</v>
      </c>
    </row>
    <row r="124" spans="1:6">
      <c r="A124" s="214" t="s">
        <v>1193</v>
      </c>
      <c r="B124" s="215" t="s">
        <v>735</v>
      </c>
      <c r="C124" s="216" t="s">
        <v>1008</v>
      </c>
      <c r="D124" s="217" t="s">
        <v>1016</v>
      </c>
      <c r="E124" s="217" t="s">
        <v>758</v>
      </c>
      <c r="F124" s="218" t="s">
        <v>1019</v>
      </c>
    </row>
    <row r="125" spans="1:6">
      <c r="A125" s="214" t="s">
        <v>1222</v>
      </c>
      <c r="B125" s="215" t="s">
        <v>736</v>
      </c>
      <c r="C125" s="216" t="s">
        <v>1008</v>
      </c>
      <c r="D125" s="217" t="s">
        <v>1016</v>
      </c>
      <c r="E125" s="217" t="s">
        <v>764</v>
      </c>
      <c r="F125" s="218" t="s">
        <v>1019</v>
      </c>
    </row>
    <row r="126" spans="1:6">
      <c r="A126" s="214" t="s">
        <v>512</v>
      </c>
      <c r="B126" s="215" t="s">
        <v>737</v>
      </c>
      <c r="C126" s="216" t="s">
        <v>1008</v>
      </c>
      <c r="D126" s="217" t="s">
        <v>1016</v>
      </c>
      <c r="E126" s="217" t="s">
        <v>770</v>
      </c>
      <c r="F126" s="218" t="s">
        <v>1019</v>
      </c>
    </row>
    <row r="127" spans="1:6">
      <c r="A127" s="214" t="s">
        <v>701</v>
      </c>
      <c r="B127" s="215" t="s">
        <v>738</v>
      </c>
      <c r="C127" s="216" t="s">
        <v>1008</v>
      </c>
      <c r="D127" s="217" t="s">
        <v>1016</v>
      </c>
      <c r="E127" s="217" t="s">
        <v>774</v>
      </c>
      <c r="F127" s="218" t="s">
        <v>1019</v>
      </c>
    </row>
    <row r="128" spans="1:6">
      <c r="A128" s="214" t="s">
        <v>513</v>
      </c>
      <c r="B128" s="215" t="s">
        <v>739</v>
      </c>
      <c r="C128" s="216" t="s">
        <v>1008</v>
      </c>
      <c r="D128" s="217" t="s">
        <v>1016</v>
      </c>
      <c r="E128" s="217" t="s">
        <v>782</v>
      </c>
      <c r="F128" s="218" t="s">
        <v>1019</v>
      </c>
    </row>
    <row r="129" spans="1:6">
      <c r="A129" s="214" t="s">
        <v>514</v>
      </c>
      <c r="B129" s="215" t="s">
        <v>740</v>
      </c>
      <c r="C129" s="216" t="s">
        <v>1008</v>
      </c>
      <c r="D129" s="217" t="s">
        <v>1016</v>
      </c>
      <c r="E129" s="217" t="s">
        <v>775</v>
      </c>
      <c r="F129" s="218" t="s">
        <v>1019</v>
      </c>
    </row>
    <row r="130" spans="1:6" ht="30">
      <c r="A130" s="214" t="s">
        <v>1192</v>
      </c>
      <c r="B130" s="215" t="s">
        <v>741</v>
      </c>
      <c r="C130" s="216" t="s">
        <v>1008</v>
      </c>
      <c r="D130" s="217" t="s">
        <v>1016</v>
      </c>
      <c r="E130" s="217" t="s">
        <v>1014</v>
      </c>
      <c r="F130" s="218" t="s">
        <v>1019</v>
      </c>
    </row>
    <row r="131" spans="1:6">
      <c r="A131" s="214" t="s">
        <v>980</v>
      </c>
      <c r="B131" s="215" t="s">
        <v>742</v>
      </c>
      <c r="C131" s="216" t="s">
        <v>1008</v>
      </c>
      <c r="D131" s="217" t="s">
        <v>1016</v>
      </c>
      <c r="E131" s="217" t="s">
        <v>781</v>
      </c>
      <c r="F131" s="218" t="s">
        <v>1019</v>
      </c>
    </row>
    <row r="132" spans="1:6" ht="15.75" thickBot="1">
      <c r="A132" s="219" t="s">
        <v>1181</v>
      </c>
      <c r="B132" s="220" t="s">
        <v>743</v>
      </c>
      <c r="C132" s="221" t="s">
        <v>1008</v>
      </c>
      <c r="D132" s="222" t="s">
        <v>1016</v>
      </c>
      <c r="E132" s="222" t="s">
        <v>783</v>
      </c>
      <c r="F132" s="223" t="s">
        <v>1019</v>
      </c>
    </row>
  </sheetData>
  <mergeCells count="13">
    <mergeCell ref="A42:F42"/>
    <mergeCell ref="A55:F55"/>
    <mergeCell ref="A68:F68"/>
    <mergeCell ref="A94:F94"/>
    <mergeCell ref="A120:F120"/>
    <mergeCell ref="A81:F81"/>
    <mergeCell ref="A107:F107"/>
    <mergeCell ref="A29:F29"/>
    <mergeCell ref="A1:A2"/>
    <mergeCell ref="C1:F1"/>
    <mergeCell ref="H1:J1"/>
    <mergeCell ref="A3:F3"/>
    <mergeCell ref="A16:F16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J98"/>
  <sheetViews>
    <sheetView workbookViewId="0">
      <selection activeCell="A16" sqref="A16"/>
    </sheetView>
  </sheetViews>
  <sheetFormatPr baseColWidth="10" defaultColWidth="11.42578125" defaultRowHeight="15"/>
  <cols>
    <col min="1" max="1" width="57.5703125" style="206" bestFit="1" customWidth="1"/>
    <col min="2" max="2" width="13.28515625" style="206" customWidth="1"/>
    <col min="3" max="3" width="18.28515625" style="206" customWidth="1"/>
    <col min="4" max="4" width="10.85546875" style="206" bestFit="1" customWidth="1"/>
    <col min="5" max="5" width="15.5703125" style="206" customWidth="1"/>
    <col min="6" max="6" width="59.140625" style="206" customWidth="1"/>
    <col min="7" max="7" width="6.5703125" style="206" customWidth="1"/>
    <col min="8" max="8" width="16.140625" style="206" customWidth="1"/>
    <col min="9" max="9" width="1.140625" style="206" customWidth="1"/>
    <col min="10" max="10" width="48.7109375" style="206" bestFit="1" customWidth="1"/>
    <col min="11" max="16384" width="11.42578125" style="206"/>
  </cols>
  <sheetData>
    <row r="1" spans="1:10" ht="30.75" customHeight="1" thickBot="1">
      <c r="A1" s="446" t="s">
        <v>995</v>
      </c>
      <c r="B1" s="374" t="s">
        <v>996</v>
      </c>
      <c r="C1" s="448" t="s">
        <v>1036</v>
      </c>
      <c r="D1" s="449"/>
      <c r="E1" s="449"/>
      <c r="F1" s="449"/>
      <c r="H1" s="455" t="s">
        <v>1007</v>
      </c>
      <c r="I1" s="456"/>
      <c r="J1" s="457"/>
    </row>
    <row r="2" spans="1:10" ht="15" customHeight="1" thickBot="1">
      <c r="A2" s="447"/>
      <c r="B2" s="181" t="s">
        <v>997</v>
      </c>
      <c r="C2" s="182" t="s">
        <v>998</v>
      </c>
      <c r="D2" s="182" t="s">
        <v>947</v>
      </c>
      <c r="E2" s="181" t="s">
        <v>997</v>
      </c>
      <c r="F2" s="182" t="s">
        <v>999</v>
      </c>
      <c r="H2" s="245" t="s">
        <v>706</v>
      </c>
      <c r="I2" s="246"/>
      <c r="J2" s="247" t="s">
        <v>707</v>
      </c>
    </row>
    <row r="3" spans="1:10" ht="15.75" customHeight="1" thickBot="1">
      <c r="A3" s="450" t="s">
        <v>1168</v>
      </c>
      <c r="B3" s="451"/>
      <c r="C3" s="451"/>
      <c r="D3" s="451"/>
      <c r="E3" s="451"/>
      <c r="F3" s="452"/>
      <c r="H3" s="248"/>
      <c r="I3" s="334"/>
      <c r="J3" s="335" t="s">
        <v>709</v>
      </c>
    </row>
    <row r="4" spans="1:10" ht="39" thickBot="1">
      <c r="A4" s="225" t="s">
        <v>509</v>
      </c>
      <c r="B4" s="226" t="s">
        <v>732</v>
      </c>
      <c r="C4" s="211" t="s">
        <v>1008</v>
      </c>
      <c r="D4" s="212" t="s">
        <v>1020</v>
      </c>
      <c r="E4" s="212" t="s">
        <v>762</v>
      </c>
      <c r="F4" s="213" t="s">
        <v>1021</v>
      </c>
      <c r="H4" s="249"/>
      <c r="I4" s="250"/>
      <c r="J4" s="251" t="s">
        <v>1011</v>
      </c>
    </row>
    <row r="5" spans="1:10">
      <c r="A5" s="214" t="s">
        <v>698</v>
      </c>
      <c r="B5" s="375" t="s">
        <v>733</v>
      </c>
      <c r="C5" s="208"/>
      <c r="D5" s="132"/>
      <c r="E5" s="132"/>
      <c r="F5" s="224"/>
    </row>
    <row r="6" spans="1:10" ht="30">
      <c r="A6" s="227" t="s">
        <v>1179</v>
      </c>
      <c r="B6" s="375" t="s">
        <v>734</v>
      </c>
      <c r="C6" s="216" t="s">
        <v>1008</v>
      </c>
      <c r="D6" s="217" t="s">
        <v>1020</v>
      </c>
      <c r="E6" s="217" t="s">
        <v>736</v>
      </c>
      <c r="F6" s="218" t="s">
        <v>1021</v>
      </c>
    </row>
    <row r="7" spans="1:10" ht="30">
      <c r="A7" s="227" t="s">
        <v>1180</v>
      </c>
      <c r="B7" s="375" t="s">
        <v>735</v>
      </c>
      <c r="C7" s="216" t="s">
        <v>1008</v>
      </c>
      <c r="D7" s="217" t="s">
        <v>1020</v>
      </c>
      <c r="E7" s="217" t="s">
        <v>746</v>
      </c>
      <c r="F7" s="218" t="s">
        <v>1021</v>
      </c>
    </row>
    <row r="8" spans="1:10" ht="30">
      <c r="A8" s="227" t="s">
        <v>1191</v>
      </c>
      <c r="B8" s="375" t="s">
        <v>736</v>
      </c>
      <c r="C8" s="216" t="s">
        <v>1008</v>
      </c>
      <c r="D8" s="217" t="s">
        <v>1020</v>
      </c>
      <c r="E8" s="217" t="s">
        <v>761</v>
      </c>
      <c r="F8" s="218" t="s">
        <v>1021</v>
      </c>
    </row>
    <row r="9" spans="1:10" ht="30">
      <c r="A9" s="227" t="s">
        <v>1222</v>
      </c>
      <c r="B9" s="375" t="s">
        <v>737</v>
      </c>
      <c r="C9" s="216" t="s">
        <v>1008</v>
      </c>
      <c r="D9" s="217" t="s">
        <v>1020</v>
      </c>
      <c r="E9" s="228" t="s">
        <v>767</v>
      </c>
      <c r="F9" s="218" t="s">
        <v>1021</v>
      </c>
    </row>
    <row r="10" spans="1:10" ht="30">
      <c r="A10" s="227" t="s">
        <v>512</v>
      </c>
      <c r="B10" s="375" t="s">
        <v>738</v>
      </c>
      <c r="C10" s="216" t="s">
        <v>1008</v>
      </c>
      <c r="D10" s="217" t="s">
        <v>1020</v>
      </c>
      <c r="E10" s="228" t="s">
        <v>773</v>
      </c>
      <c r="F10" s="218" t="s">
        <v>1021</v>
      </c>
    </row>
    <row r="11" spans="1:10" ht="30">
      <c r="A11" s="227" t="s">
        <v>701</v>
      </c>
      <c r="B11" s="375" t="s">
        <v>739</v>
      </c>
      <c r="C11" s="216" t="s">
        <v>1008</v>
      </c>
      <c r="D11" s="217" t="s">
        <v>1020</v>
      </c>
      <c r="E11" s="228" t="s">
        <v>777</v>
      </c>
      <c r="F11" s="218" t="s">
        <v>1021</v>
      </c>
    </row>
    <row r="12" spans="1:10" ht="30">
      <c r="A12" s="227" t="s">
        <v>513</v>
      </c>
      <c r="B12" s="375" t="s">
        <v>740</v>
      </c>
      <c r="C12" s="216" t="s">
        <v>1008</v>
      </c>
      <c r="D12" s="217" t="s">
        <v>1020</v>
      </c>
      <c r="E12" s="228" t="s">
        <v>820</v>
      </c>
      <c r="F12" s="218" t="s">
        <v>1021</v>
      </c>
    </row>
    <row r="13" spans="1:10" ht="30">
      <c r="A13" s="227" t="s">
        <v>514</v>
      </c>
      <c r="B13" s="375" t="s">
        <v>741</v>
      </c>
      <c r="C13" s="216" t="s">
        <v>1008</v>
      </c>
      <c r="D13" s="217" t="s">
        <v>1020</v>
      </c>
      <c r="E13" s="228" t="s">
        <v>778</v>
      </c>
      <c r="F13" s="218" t="s">
        <v>1021</v>
      </c>
    </row>
    <row r="14" spans="1:10" ht="30">
      <c r="A14" s="214" t="s">
        <v>1192</v>
      </c>
      <c r="B14" s="375" t="s">
        <v>742</v>
      </c>
      <c r="C14" s="216" t="s">
        <v>1008</v>
      </c>
      <c r="D14" s="217" t="s">
        <v>1020</v>
      </c>
      <c r="E14" s="228" t="s">
        <v>1022</v>
      </c>
      <c r="F14" s="218" t="s">
        <v>1021</v>
      </c>
    </row>
    <row r="15" spans="1:10" ht="30">
      <c r="A15" s="227" t="s">
        <v>980</v>
      </c>
      <c r="B15" s="375" t="s">
        <v>743</v>
      </c>
      <c r="C15" s="216" t="s">
        <v>1008</v>
      </c>
      <c r="D15" s="217" t="s">
        <v>1020</v>
      </c>
      <c r="E15" s="217" t="s">
        <v>819</v>
      </c>
      <c r="F15" s="218" t="s">
        <v>1021</v>
      </c>
    </row>
    <row r="16" spans="1:10" ht="30">
      <c r="A16" s="227" t="s">
        <v>1181</v>
      </c>
      <c r="B16" s="375" t="s">
        <v>744</v>
      </c>
      <c r="C16" s="216" t="s">
        <v>1008</v>
      </c>
      <c r="D16" s="217" t="s">
        <v>1020</v>
      </c>
      <c r="E16" s="217" t="s">
        <v>821</v>
      </c>
      <c r="F16" s="218" t="s">
        <v>1021</v>
      </c>
    </row>
    <row r="17" spans="1:6">
      <c r="A17" s="215" t="s">
        <v>902</v>
      </c>
      <c r="B17" s="375" t="s">
        <v>745</v>
      </c>
      <c r="C17" s="239"/>
      <c r="D17" s="240"/>
      <c r="E17" s="240"/>
      <c r="F17" s="241"/>
    </row>
    <row r="18" spans="1:6" ht="15.75" thickBot="1">
      <c r="A18" s="229" t="s">
        <v>702</v>
      </c>
      <c r="B18" s="376" t="s">
        <v>746</v>
      </c>
      <c r="C18" s="242"/>
      <c r="D18" s="243"/>
      <c r="E18" s="243"/>
      <c r="F18" s="244"/>
    </row>
    <row r="19" spans="1:6" ht="15" customHeight="1" thickBot="1">
      <c r="A19" s="450" t="s">
        <v>1167</v>
      </c>
      <c r="B19" s="451"/>
      <c r="C19" s="451"/>
      <c r="D19" s="451"/>
      <c r="E19" s="451"/>
      <c r="F19" s="452"/>
    </row>
    <row r="20" spans="1:6">
      <c r="A20" s="225" t="s">
        <v>509</v>
      </c>
      <c r="B20" s="210" t="s">
        <v>732</v>
      </c>
      <c r="C20" s="211" t="s">
        <v>1008</v>
      </c>
      <c r="D20" s="212" t="s">
        <v>1020</v>
      </c>
      <c r="E20" s="212" t="s">
        <v>762</v>
      </c>
      <c r="F20" s="213" t="s">
        <v>1023</v>
      </c>
    </row>
    <row r="21" spans="1:6">
      <c r="A21" s="214" t="s">
        <v>698</v>
      </c>
      <c r="B21" s="215" t="s">
        <v>733</v>
      </c>
      <c r="C21" s="208"/>
      <c r="D21" s="132"/>
      <c r="E21" s="132"/>
      <c r="F21" s="224"/>
    </row>
    <row r="22" spans="1:6">
      <c r="A22" s="227" t="s">
        <v>1179</v>
      </c>
      <c r="B22" s="215" t="s">
        <v>734</v>
      </c>
      <c r="C22" s="216" t="s">
        <v>1008</v>
      </c>
      <c r="D22" s="217" t="s">
        <v>1020</v>
      </c>
      <c r="E22" s="217" t="s">
        <v>736</v>
      </c>
      <c r="F22" s="218" t="s">
        <v>1023</v>
      </c>
    </row>
    <row r="23" spans="1:6">
      <c r="A23" s="227" t="s">
        <v>1180</v>
      </c>
      <c r="B23" s="215" t="s">
        <v>735</v>
      </c>
      <c r="C23" s="216" t="s">
        <v>1008</v>
      </c>
      <c r="D23" s="217" t="s">
        <v>1020</v>
      </c>
      <c r="E23" s="217" t="s">
        <v>746</v>
      </c>
      <c r="F23" s="218" t="s">
        <v>1023</v>
      </c>
    </row>
    <row r="24" spans="1:6">
      <c r="A24" s="227" t="s">
        <v>1191</v>
      </c>
      <c r="B24" s="215" t="s">
        <v>736</v>
      </c>
      <c r="C24" s="216" t="s">
        <v>1008</v>
      </c>
      <c r="D24" s="217" t="s">
        <v>1020</v>
      </c>
      <c r="E24" s="217" t="s">
        <v>761</v>
      </c>
      <c r="F24" s="218" t="s">
        <v>1023</v>
      </c>
    </row>
    <row r="25" spans="1:6">
      <c r="A25" s="227" t="s">
        <v>1222</v>
      </c>
      <c r="B25" s="215" t="s">
        <v>737</v>
      </c>
      <c r="C25" s="216" t="s">
        <v>1008</v>
      </c>
      <c r="D25" s="217" t="s">
        <v>1020</v>
      </c>
      <c r="E25" s="228" t="s">
        <v>767</v>
      </c>
      <c r="F25" s="218" t="s">
        <v>1023</v>
      </c>
    </row>
    <row r="26" spans="1:6">
      <c r="A26" s="227" t="s">
        <v>512</v>
      </c>
      <c r="B26" s="215" t="s">
        <v>738</v>
      </c>
      <c r="C26" s="216" t="s">
        <v>1008</v>
      </c>
      <c r="D26" s="217" t="s">
        <v>1020</v>
      </c>
      <c r="E26" s="228" t="s">
        <v>773</v>
      </c>
      <c r="F26" s="218" t="s">
        <v>1023</v>
      </c>
    </row>
    <row r="27" spans="1:6">
      <c r="A27" s="227" t="s">
        <v>701</v>
      </c>
      <c r="B27" s="215" t="s">
        <v>739</v>
      </c>
      <c r="C27" s="216" t="s">
        <v>1008</v>
      </c>
      <c r="D27" s="217" t="s">
        <v>1020</v>
      </c>
      <c r="E27" s="228" t="s">
        <v>777</v>
      </c>
      <c r="F27" s="218" t="s">
        <v>1023</v>
      </c>
    </row>
    <row r="28" spans="1:6">
      <c r="A28" s="227" t="s">
        <v>513</v>
      </c>
      <c r="B28" s="215" t="s">
        <v>740</v>
      </c>
      <c r="C28" s="216" t="s">
        <v>1008</v>
      </c>
      <c r="D28" s="217" t="s">
        <v>1020</v>
      </c>
      <c r="E28" s="228" t="s">
        <v>820</v>
      </c>
      <c r="F28" s="218" t="s">
        <v>1023</v>
      </c>
    </row>
    <row r="29" spans="1:6">
      <c r="A29" s="227" t="s">
        <v>514</v>
      </c>
      <c r="B29" s="215" t="s">
        <v>741</v>
      </c>
      <c r="C29" s="216" t="s">
        <v>1008</v>
      </c>
      <c r="D29" s="217" t="s">
        <v>1020</v>
      </c>
      <c r="E29" s="228" t="s">
        <v>778</v>
      </c>
      <c r="F29" s="218" t="s">
        <v>1023</v>
      </c>
    </row>
    <row r="30" spans="1:6" ht="30">
      <c r="A30" s="214" t="s">
        <v>1192</v>
      </c>
      <c r="B30" s="215" t="s">
        <v>742</v>
      </c>
      <c r="C30" s="216" t="s">
        <v>1008</v>
      </c>
      <c r="D30" s="217" t="s">
        <v>1020</v>
      </c>
      <c r="E30" s="228" t="s">
        <v>1022</v>
      </c>
      <c r="F30" s="218" t="s">
        <v>1023</v>
      </c>
    </row>
    <row r="31" spans="1:6">
      <c r="A31" s="227" t="s">
        <v>980</v>
      </c>
      <c r="B31" s="215" t="s">
        <v>743</v>
      </c>
      <c r="C31" s="216" t="s">
        <v>1008</v>
      </c>
      <c r="D31" s="217" t="s">
        <v>1020</v>
      </c>
      <c r="E31" s="217" t="s">
        <v>819</v>
      </c>
      <c r="F31" s="218" t="s">
        <v>1023</v>
      </c>
    </row>
    <row r="32" spans="1:6">
      <c r="A32" s="227" t="s">
        <v>1181</v>
      </c>
      <c r="B32" s="215" t="s">
        <v>744</v>
      </c>
      <c r="C32" s="216" t="s">
        <v>1008</v>
      </c>
      <c r="D32" s="217" t="s">
        <v>1020</v>
      </c>
      <c r="E32" s="217" t="s">
        <v>821</v>
      </c>
      <c r="F32" s="218" t="s">
        <v>1023</v>
      </c>
    </row>
    <row r="33" spans="1:6">
      <c r="A33" s="215" t="s">
        <v>902</v>
      </c>
      <c r="B33" s="215" t="s">
        <v>745</v>
      </c>
      <c r="C33" s="239"/>
      <c r="D33" s="240"/>
      <c r="E33" s="240"/>
      <c r="F33" s="241"/>
    </row>
    <row r="34" spans="1:6" ht="15.75" thickBot="1">
      <c r="A34" s="229" t="s">
        <v>702</v>
      </c>
      <c r="B34" s="220" t="s">
        <v>746</v>
      </c>
      <c r="C34" s="242"/>
      <c r="D34" s="243"/>
      <c r="E34" s="243"/>
      <c r="F34" s="244"/>
    </row>
    <row r="35" spans="1:6" ht="15.75" thickBot="1">
      <c r="A35" s="450" t="s">
        <v>664</v>
      </c>
      <c r="B35" s="451"/>
      <c r="C35" s="451"/>
      <c r="D35" s="451"/>
      <c r="E35" s="451"/>
      <c r="F35" s="452"/>
    </row>
    <row r="36" spans="1:6">
      <c r="A36" s="225" t="s">
        <v>509</v>
      </c>
      <c r="B36" s="210" t="s">
        <v>732</v>
      </c>
      <c r="C36" s="211" t="s">
        <v>1008</v>
      </c>
      <c r="D36" s="212" t="s">
        <v>1020</v>
      </c>
      <c r="E36" s="212" t="s">
        <v>762</v>
      </c>
      <c r="F36" s="213" t="s">
        <v>1024</v>
      </c>
    </row>
    <row r="37" spans="1:6">
      <c r="A37" s="214" t="s">
        <v>698</v>
      </c>
      <c r="B37" s="215" t="s">
        <v>733</v>
      </c>
      <c r="C37" s="208"/>
      <c r="D37" s="132"/>
      <c r="E37" s="132"/>
      <c r="F37" s="224"/>
    </row>
    <row r="38" spans="1:6">
      <c r="A38" s="227" t="s">
        <v>1179</v>
      </c>
      <c r="B38" s="215" t="s">
        <v>734</v>
      </c>
      <c r="C38" s="216" t="s">
        <v>1008</v>
      </c>
      <c r="D38" s="217" t="s">
        <v>1020</v>
      </c>
      <c r="E38" s="217" t="s">
        <v>736</v>
      </c>
      <c r="F38" s="218" t="s">
        <v>1024</v>
      </c>
    </row>
    <row r="39" spans="1:6">
      <c r="A39" s="227" t="s">
        <v>1180</v>
      </c>
      <c r="B39" s="215" t="s">
        <v>735</v>
      </c>
      <c r="C39" s="216" t="s">
        <v>1008</v>
      </c>
      <c r="D39" s="217" t="s">
        <v>1020</v>
      </c>
      <c r="E39" s="217" t="s">
        <v>746</v>
      </c>
      <c r="F39" s="218" t="s">
        <v>1024</v>
      </c>
    </row>
    <row r="40" spans="1:6">
      <c r="A40" s="227" t="s">
        <v>1191</v>
      </c>
      <c r="B40" s="215" t="s">
        <v>736</v>
      </c>
      <c r="C40" s="216" t="s">
        <v>1008</v>
      </c>
      <c r="D40" s="217" t="s">
        <v>1020</v>
      </c>
      <c r="E40" s="217" t="s">
        <v>761</v>
      </c>
      <c r="F40" s="218" t="s">
        <v>1024</v>
      </c>
    </row>
    <row r="41" spans="1:6">
      <c r="A41" s="227" t="s">
        <v>1222</v>
      </c>
      <c r="B41" s="215" t="s">
        <v>737</v>
      </c>
      <c r="C41" s="216" t="s">
        <v>1008</v>
      </c>
      <c r="D41" s="217" t="s">
        <v>1020</v>
      </c>
      <c r="E41" s="228" t="s">
        <v>767</v>
      </c>
      <c r="F41" s="218" t="s">
        <v>1024</v>
      </c>
    </row>
    <row r="42" spans="1:6">
      <c r="A42" s="227" t="s">
        <v>512</v>
      </c>
      <c r="B42" s="215" t="s">
        <v>738</v>
      </c>
      <c r="C42" s="216" t="s">
        <v>1008</v>
      </c>
      <c r="D42" s="217" t="s">
        <v>1020</v>
      </c>
      <c r="E42" s="228" t="s">
        <v>773</v>
      </c>
      <c r="F42" s="218" t="s">
        <v>1024</v>
      </c>
    </row>
    <row r="43" spans="1:6">
      <c r="A43" s="227" t="s">
        <v>701</v>
      </c>
      <c r="B43" s="215" t="s">
        <v>739</v>
      </c>
      <c r="C43" s="216" t="s">
        <v>1008</v>
      </c>
      <c r="D43" s="217" t="s">
        <v>1020</v>
      </c>
      <c r="E43" s="228" t="s">
        <v>777</v>
      </c>
      <c r="F43" s="218" t="s">
        <v>1024</v>
      </c>
    </row>
    <row r="44" spans="1:6">
      <c r="A44" s="227" t="s">
        <v>513</v>
      </c>
      <c r="B44" s="215" t="s">
        <v>740</v>
      </c>
      <c r="C44" s="216" t="s">
        <v>1008</v>
      </c>
      <c r="D44" s="217" t="s">
        <v>1020</v>
      </c>
      <c r="E44" s="228" t="s">
        <v>820</v>
      </c>
      <c r="F44" s="218" t="s">
        <v>1024</v>
      </c>
    </row>
    <row r="45" spans="1:6">
      <c r="A45" s="227" t="s">
        <v>514</v>
      </c>
      <c r="B45" s="215" t="s">
        <v>741</v>
      </c>
      <c r="C45" s="216" t="s">
        <v>1008</v>
      </c>
      <c r="D45" s="217" t="s">
        <v>1020</v>
      </c>
      <c r="E45" s="228" t="s">
        <v>778</v>
      </c>
      <c r="F45" s="218" t="s">
        <v>1024</v>
      </c>
    </row>
    <row r="46" spans="1:6" ht="30">
      <c r="A46" s="214" t="s">
        <v>1192</v>
      </c>
      <c r="B46" s="215" t="s">
        <v>742</v>
      </c>
      <c r="C46" s="216" t="s">
        <v>1008</v>
      </c>
      <c r="D46" s="217" t="s">
        <v>1020</v>
      </c>
      <c r="E46" s="228" t="s">
        <v>1022</v>
      </c>
      <c r="F46" s="218" t="s">
        <v>1024</v>
      </c>
    </row>
    <row r="47" spans="1:6">
      <c r="A47" s="227" t="s">
        <v>980</v>
      </c>
      <c r="B47" s="215" t="s">
        <v>743</v>
      </c>
      <c r="C47" s="216" t="s">
        <v>1008</v>
      </c>
      <c r="D47" s="217" t="s">
        <v>1020</v>
      </c>
      <c r="E47" s="217" t="s">
        <v>819</v>
      </c>
      <c r="F47" s="218" t="s">
        <v>1024</v>
      </c>
    </row>
    <row r="48" spans="1:6">
      <c r="A48" s="227" t="s">
        <v>1181</v>
      </c>
      <c r="B48" s="215" t="s">
        <v>744</v>
      </c>
      <c r="C48" s="216" t="s">
        <v>1008</v>
      </c>
      <c r="D48" s="217" t="s">
        <v>1020</v>
      </c>
      <c r="E48" s="217" t="s">
        <v>821</v>
      </c>
      <c r="F48" s="218" t="s">
        <v>1024</v>
      </c>
    </row>
    <row r="49" spans="1:6">
      <c r="A49" s="215" t="s">
        <v>902</v>
      </c>
      <c r="B49" s="215" t="s">
        <v>745</v>
      </c>
      <c r="C49" s="239"/>
      <c r="D49" s="240"/>
      <c r="E49" s="240"/>
      <c r="F49" s="241"/>
    </row>
    <row r="50" spans="1:6" ht="15.75" thickBot="1">
      <c r="A50" s="229" t="s">
        <v>702</v>
      </c>
      <c r="B50" s="220" t="s">
        <v>746</v>
      </c>
      <c r="C50" s="242"/>
      <c r="D50" s="243"/>
      <c r="E50" s="243"/>
      <c r="F50" s="244"/>
    </row>
    <row r="51" spans="1:6" ht="15.75" thickBot="1">
      <c r="A51" s="450" t="s">
        <v>1184</v>
      </c>
      <c r="B51" s="451"/>
      <c r="C51" s="451"/>
      <c r="D51" s="451"/>
      <c r="E51" s="451"/>
      <c r="F51" s="452"/>
    </row>
    <row r="52" spans="1:6">
      <c r="A52" s="225" t="s">
        <v>509</v>
      </c>
      <c r="B52" s="210" t="s">
        <v>732</v>
      </c>
      <c r="C52" s="231" t="s">
        <v>1008</v>
      </c>
      <c r="D52" s="212" t="s">
        <v>1020</v>
      </c>
      <c r="E52" s="212" t="s">
        <v>762</v>
      </c>
      <c r="F52" s="213" t="s">
        <v>1025</v>
      </c>
    </row>
    <row r="53" spans="1:6" ht="30">
      <c r="A53" s="214" t="s">
        <v>698</v>
      </c>
      <c r="B53" s="215" t="s">
        <v>733</v>
      </c>
      <c r="C53" s="232" t="s">
        <v>1008</v>
      </c>
      <c r="D53" s="217" t="s">
        <v>1012</v>
      </c>
      <c r="E53" s="217" t="s">
        <v>1013</v>
      </c>
      <c r="F53" s="218" t="s">
        <v>728</v>
      </c>
    </row>
    <row r="54" spans="1:6">
      <c r="A54" s="227" t="s">
        <v>1179</v>
      </c>
      <c r="B54" s="215" t="s">
        <v>734</v>
      </c>
      <c r="C54" s="232" t="s">
        <v>1008</v>
      </c>
      <c r="D54" s="217" t="s">
        <v>1020</v>
      </c>
      <c r="E54" s="217" t="s">
        <v>736</v>
      </c>
      <c r="F54" s="218" t="s">
        <v>1025</v>
      </c>
    </row>
    <row r="55" spans="1:6">
      <c r="A55" s="227" t="s">
        <v>1180</v>
      </c>
      <c r="B55" s="215" t="s">
        <v>735</v>
      </c>
      <c r="C55" s="232" t="s">
        <v>1008</v>
      </c>
      <c r="D55" s="217" t="s">
        <v>1020</v>
      </c>
      <c r="E55" s="217" t="s">
        <v>746</v>
      </c>
      <c r="F55" s="218" t="s">
        <v>1025</v>
      </c>
    </row>
    <row r="56" spans="1:6">
      <c r="A56" s="227" t="s">
        <v>1191</v>
      </c>
      <c r="B56" s="215" t="s">
        <v>736</v>
      </c>
      <c r="C56" s="232" t="s">
        <v>1008</v>
      </c>
      <c r="D56" s="217" t="s">
        <v>1020</v>
      </c>
      <c r="E56" s="217" t="s">
        <v>761</v>
      </c>
      <c r="F56" s="218" t="s">
        <v>1025</v>
      </c>
    </row>
    <row r="57" spans="1:6">
      <c r="A57" s="227" t="s">
        <v>1222</v>
      </c>
      <c r="B57" s="215" t="s">
        <v>737</v>
      </c>
      <c r="C57" s="232" t="s">
        <v>1008</v>
      </c>
      <c r="D57" s="217" t="s">
        <v>1020</v>
      </c>
      <c r="E57" s="228" t="s">
        <v>767</v>
      </c>
      <c r="F57" s="218" t="s">
        <v>1025</v>
      </c>
    </row>
    <row r="58" spans="1:6">
      <c r="A58" s="227" t="s">
        <v>512</v>
      </c>
      <c r="B58" s="215" t="s">
        <v>738</v>
      </c>
      <c r="C58" s="232" t="s">
        <v>1008</v>
      </c>
      <c r="D58" s="217" t="s">
        <v>1020</v>
      </c>
      <c r="E58" s="228" t="s">
        <v>773</v>
      </c>
      <c r="F58" s="218" t="s">
        <v>1025</v>
      </c>
    </row>
    <row r="59" spans="1:6">
      <c r="A59" s="227" t="s">
        <v>701</v>
      </c>
      <c r="B59" s="215" t="s">
        <v>739</v>
      </c>
      <c r="C59" s="232" t="s">
        <v>1008</v>
      </c>
      <c r="D59" s="217" t="s">
        <v>1020</v>
      </c>
      <c r="E59" s="228" t="s">
        <v>777</v>
      </c>
      <c r="F59" s="218" t="s">
        <v>1025</v>
      </c>
    </row>
    <row r="60" spans="1:6">
      <c r="A60" s="227" t="s">
        <v>513</v>
      </c>
      <c r="B60" s="215" t="s">
        <v>740</v>
      </c>
      <c r="C60" s="232" t="s">
        <v>1008</v>
      </c>
      <c r="D60" s="217" t="s">
        <v>1020</v>
      </c>
      <c r="E60" s="228" t="s">
        <v>820</v>
      </c>
      <c r="F60" s="218" t="s">
        <v>1025</v>
      </c>
    </row>
    <row r="61" spans="1:6">
      <c r="A61" s="227" t="s">
        <v>514</v>
      </c>
      <c r="B61" s="215" t="s">
        <v>741</v>
      </c>
      <c r="C61" s="232" t="s">
        <v>1008</v>
      </c>
      <c r="D61" s="217" t="s">
        <v>1020</v>
      </c>
      <c r="E61" s="228" t="s">
        <v>778</v>
      </c>
      <c r="F61" s="218" t="s">
        <v>1025</v>
      </c>
    </row>
    <row r="62" spans="1:6" ht="30">
      <c r="A62" s="214" t="s">
        <v>1192</v>
      </c>
      <c r="B62" s="215" t="s">
        <v>742</v>
      </c>
      <c r="C62" s="232" t="s">
        <v>1008</v>
      </c>
      <c r="D62" s="217" t="s">
        <v>1020</v>
      </c>
      <c r="E62" s="228" t="s">
        <v>1022</v>
      </c>
      <c r="F62" s="218" t="s">
        <v>1025</v>
      </c>
    </row>
    <row r="63" spans="1:6">
      <c r="A63" s="227" t="s">
        <v>980</v>
      </c>
      <c r="B63" s="215" t="s">
        <v>743</v>
      </c>
      <c r="C63" s="232" t="s">
        <v>1008</v>
      </c>
      <c r="D63" s="217" t="s">
        <v>1020</v>
      </c>
      <c r="E63" s="217" t="s">
        <v>819</v>
      </c>
      <c r="F63" s="218" t="s">
        <v>1025</v>
      </c>
    </row>
    <row r="64" spans="1:6">
      <c r="A64" s="227" t="s">
        <v>1181</v>
      </c>
      <c r="B64" s="215" t="s">
        <v>744</v>
      </c>
      <c r="C64" s="232" t="s">
        <v>1008</v>
      </c>
      <c r="D64" s="217" t="s">
        <v>1020</v>
      </c>
      <c r="E64" s="217" t="s">
        <v>821</v>
      </c>
      <c r="F64" s="218" t="s">
        <v>1025</v>
      </c>
    </row>
    <row r="65" spans="1:6">
      <c r="A65" s="215" t="s">
        <v>902</v>
      </c>
      <c r="B65" s="215" t="s">
        <v>745</v>
      </c>
      <c r="C65" s="233"/>
      <c r="D65" s="132"/>
      <c r="E65" s="132"/>
      <c r="F65" s="224"/>
    </row>
    <row r="66" spans="1:6" ht="15.75" thickBot="1">
      <c r="A66" s="229" t="s">
        <v>702</v>
      </c>
      <c r="B66" s="220" t="s">
        <v>746</v>
      </c>
      <c r="C66" s="234"/>
      <c r="D66" s="235"/>
      <c r="E66" s="235"/>
      <c r="F66" s="236"/>
    </row>
    <row r="67" spans="1:6" ht="15.75" thickBot="1">
      <c r="A67" s="450" t="s">
        <v>1183</v>
      </c>
      <c r="B67" s="451"/>
      <c r="C67" s="451"/>
      <c r="D67" s="451"/>
      <c r="E67" s="451"/>
      <c r="F67" s="452"/>
    </row>
    <row r="68" spans="1:6">
      <c r="A68" s="225" t="s">
        <v>509</v>
      </c>
      <c r="B68" s="210" t="s">
        <v>732</v>
      </c>
      <c r="C68" s="211" t="s">
        <v>1008</v>
      </c>
      <c r="D68" s="212" t="s">
        <v>1020</v>
      </c>
      <c r="E68" s="212" t="s">
        <v>762</v>
      </c>
      <c r="F68" s="213" t="s">
        <v>1026</v>
      </c>
    </row>
    <row r="69" spans="1:6">
      <c r="A69" s="214" t="s">
        <v>698</v>
      </c>
      <c r="B69" s="215" t="s">
        <v>733</v>
      </c>
      <c r="C69" s="239"/>
      <c r="D69" s="240"/>
      <c r="E69" s="240"/>
      <c r="F69" s="241"/>
    </row>
    <row r="70" spans="1:6">
      <c r="A70" s="227" t="s">
        <v>1179</v>
      </c>
      <c r="B70" s="215" t="s">
        <v>734</v>
      </c>
      <c r="C70" s="216" t="s">
        <v>1008</v>
      </c>
      <c r="D70" s="217" t="s">
        <v>1020</v>
      </c>
      <c r="E70" s="217" t="s">
        <v>736</v>
      </c>
      <c r="F70" s="218" t="s">
        <v>1026</v>
      </c>
    </row>
    <row r="71" spans="1:6">
      <c r="A71" s="227" t="s">
        <v>1180</v>
      </c>
      <c r="B71" s="215" t="s">
        <v>735</v>
      </c>
      <c r="C71" s="216" t="s">
        <v>1008</v>
      </c>
      <c r="D71" s="217" t="s">
        <v>1020</v>
      </c>
      <c r="E71" s="217" t="s">
        <v>746</v>
      </c>
      <c r="F71" s="218" t="s">
        <v>1026</v>
      </c>
    </row>
    <row r="72" spans="1:6">
      <c r="A72" s="227" t="s">
        <v>1191</v>
      </c>
      <c r="B72" s="215" t="s">
        <v>736</v>
      </c>
      <c r="C72" s="216" t="s">
        <v>1008</v>
      </c>
      <c r="D72" s="217" t="s">
        <v>1020</v>
      </c>
      <c r="E72" s="217" t="s">
        <v>761</v>
      </c>
      <c r="F72" s="218" t="s">
        <v>1026</v>
      </c>
    </row>
    <row r="73" spans="1:6">
      <c r="A73" s="227" t="s">
        <v>1222</v>
      </c>
      <c r="B73" s="215" t="s">
        <v>737</v>
      </c>
      <c r="C73" s="216" t="s">
        <v>1008</v>
      </c>
      <c r="D73" s="217" t="s">
        <v>1020</v>
      </c>
      <c r="E73" s="228" t="s">
        <v>767</v>
      </c>
      <c r="F73" s="218" t="s">
        <v>1026</v>
      </c>
    </row>
    <row r="74" spans="1:6">
      <c r="A74" s="227" t="s">
        <v>512</v>
      </c>
      <c r="B74" s="215" t="s">
        <v>738</v>
      </c>
      <c r="C74" s="216" t="s">
        <v>1008</v>
      </c>
      <c r="D74" s="217" t="s">
        <v>1020</v>
      </c>
      <c r="E74" s="228" t="s">
        <v>773</v>
      </c>
      <c r="F74" s="218" t="s">
        <v>1026</v>
      </c>
    </row>
    <row r="75" spans="1:6">
      <c r="A75" s="227" t="s">
        <v>701</v>
      </c>
      <c r="B75" s="215" t="s">
        <v>739</v>
      </c>
      <c r="C75" s="216" t="s">
        <v>1008</v>
      </c>
      <c r="D75" s="217" t="s">
        <v>1020</v>
      </c>
      <c r="E75" s="228" t="s">
        <v>777</v>
      </c>
      <c r="F75" s="218" t="s">
        <v>1026</v>
      </c>
    </row>
    <row r="76" spans="1:6">
      <c r="A76" s="227" t="s">
        <v>513</v>
      </c>
      <c r="B76" s="215" t="s">
        <v>740</v>
      </c>
      <c r="C76" s="216" t="s">
        <v>1008</v>
      </c>
      <c r="D76" s="217" t="s">
        <v>1020</v>
      </c>
      <c r="E76" s="228" t="s">
        <v>820</v>
      </c>
      <c r="F76" s="218" t="s">
        <v>1026</v>
      </c>
    </row>
    <row r="77" spans="1:6">
      <c r="A77" s="227" t="s">
        <v>514</v>
      </c>
      <c r="B77" s="215" t="s">
        <v>741</v>
      </c>
      <c r="C77" s="216" t="s">
        <v>1008</v>
      </c>
      <c r="D77" s="217" t="s">
        <v>1020</v>
      </c>
      <c r="E77" s="228" t="s">
        <v>778</v>
      </c>
      <c r="F77" s="218" t="s">
        <v>1026</v>
      </c>
    </row>
    <row r="78" spans="1:6" ht="30">
      <c r="A78" s="214" t="s">
        <v>1192</v>
      </c>
      <c r="B78" s="215" t="s">
        <v>742</v>
      </c>
      <c r="C78" s="216" t="s">
        <v>1008</v>
      </c>
      <c r="D78" s="217" t="s">
        <v>1020</v>
      </c>
      <c r="E78" s="228" t="s">
        <v>1022</v>
      </c>
      <c r="F78" s="218" t="s">
        <v>1026</v>
      </c>
    </row>
    <row r="79" spans="1:6">
      <c r="A79" s="227" t="s">
        <v>980</v>
      </c>
      <c r="B79" s="215" t="s">
        <v>743</v>
      </c>
      <c r="C79" s="216" t="s">
        <v>1008</v>
      </c>
      <c r="D79" s="217" t="s">
        <v>1020</v>
      </c>
      <c r="E79" s="217" t="s">
        <v>819</v>
      </c>
      <c r="F79" s="218" t="s">
        <v>1026</v>
      </c>
    </row>
    <row r="80" spans="1:6">
      <c r="A80" s="227" t="s">
        <v>1181</v>
      </c>
      <c r="B80" s="215" t="s">
        <v>744</v>
      </c>
      <c r="C80" s="216" t="s">
        <v>1008</v>
      </c>
      <c r="D80" s="217" t="s">
        <v>1020</v>
      </c>
      <c r="E80" s="217" t="s">
        <v>821</v>
      </c>
      <c r="F80" s="218" t="s">
        <v>1026</v>
      </c>
    </row>
    <row r="81" spans="1:6">
      <c r="A81" s="215" t="s">
        <v>902</v>
      </c>
      <c r="B81" s="215" t="s">
        <v>745</v>
      </c>
      <c r="C81" s="208"/>
      <c r="D81" s="132"/>
      <c r="E81" s="132"/>
      <c r="F81" s="224"/>
    </row>
    <row r="82" spans="1:6" ht="15.75" thickBot="1">
      <c r="A82" s="229" t="s">
        <v>702</v>
      </c>
      <c r="B82" s="220" t="s">
        <v>746</v>
      </c>
      <c r="C82" s="237"/>
      <c r="D82" s="235"/>
      <c r="E82" s="235"/>
      <c r="F82" s="236"/>
    </row>
    <row r="83" spans="1:6" ht="15.75" thickBot="1">
      <c r="A83" s="450" t="s">
        <v>1170</v>
      </c>
      <c r="B83" s="451"/>
      <c r="C83" s="451"/>
      <c r="D83" s="451"/>
      <c r="E83" s="451"/>
      <c r="F83" s="452"/>
    </row>
    <row r="84" spans="1:6">
      <c r="A84" s="230" t="s">
        <v>509</v>
      </c>
      <c r="B84" s="210" t="s">
        <v>732</v>
      </c>
      <c r="C84" s="211" t="s">
        <v>1008</v>
      </c>
      <c r="D84" s="212" t="s">
        <v>1020</v>
      </c>
      <c r="E84" s="212" t="s">
        <v>762</v>
      </c>
      <c r="F84" s="213" t="s">
        <v>1091</v>
      </c>
    </row>
    <row r="85" spans="1:6">
      <c r="A85" s="214" t="s">
        <v>698</v>
      </c>
      <c r="B85" s="215" t="s">
        <v>733</v>
      </c>
      <c r="C85" s="239"/>
      <c r="D85" s="240"/>
      <c r="E85" s="240"/>
      <c r="F85" s="241"/>
    </row>
    <row r="86" spans="1:6">
      <c r="A86" s="227" t="s">
        <v>1179</v>
      </c>
      <c r="B86" s="215" t="s">
        <v>734</v>
      </c>
      <c r="C86" s="216" t="s">
        <v>1008</v>
      </c>
      <c r="D86" s="217" t="s">
        <v>1020</v>
      </c>
      <c r="E86" s="217" t="s">
        <v>736</v>
      </c>
      <c r="F86" s="218" t="s">
        <v>1091</v>
      </c>
    </row>
    <row r="87" spans="1:6">
      <c r="A87" s="227" t="s">
        <v>1180</v>
      </c>
      <c r="B87" s="215" t="s">
        <v>735</v>
      </c>
      <c r="C87" s="216" t="s">
        <v>1008</v>
      </c>
      <c r="D87" s="217" t="s">
        <v>1020</v>
      </c>
      <c r="E87" s="217" t="s">
        <v>746</v>
      </c>
      <c r="F87" s="218" t="s">
        <v>1091</v>
      </c>
    </row>
    <row r="88" spans="1:6">
      <c r="A88" s="227" t="s">
        <v>1191</v>
      </c>
      <c r="B88" s="215" t="s">
        <v>736</v>
      </c>
      <c r="C88" s="216" t="s">
        <v>1008</v>
      </c>
      <c r="D88" s="217" t="s">
        <v>1020</v>
      </c>
      <c r="E88" s="217" t="s">
        <v>761</v>
      </c>
      <c r="F88" s="218" t="s">
        <v>1091</v>
      </c>
    </row>
    <row r="89" spans="1:6">
      <c r="A89" s="227" t="s">
        <v>1222</v>
      </c>
      <c r="B89" s="215" t="s">
        <v>737</v>
      </c>
      <c r="C89" s="216" t="s">
        <v>1008</v>
      </c>
      <c r="D89" s="217" t="s">
        <v>1020</v>
      </c>
      <c r="E89" s="228" t="s">
        <v>767</v>
      </c>
      <c r="F89" s="218" t="s">
        <v>1091</v>
      </c>
    </row>
    <row r="90" spans="1:6">
      <c r="A90" s="227" t="s">
        <v>512</v>
      </c>
      <c r="B90" s="215" t="s">
        <v>738</v>
      </c>
      <c r="C90" s="216" t="s">
        <v>1008</v>
      </c>
      <c r="D90" s="217" t="s">
        <v>1020</v>
      </c>
      <c r="E90" s="228" t="s">
        <v>773</v>
      </c>
      <c r="F90" s="218" t="s">
        <v>1091</v>
      </c>
    </row>
    <row r="91" spans="1:6">
      <c r="A91" s="227" t="s">
        <v>701</v>
      </c>
      <c r="B91" s="215" t="s">
        <v>739</v>
      </c>
      <c r="C91" s="216" t="s">
        <v>1008</v>
      </c>
      <c r="D91" s="217" t="s">
        <v>1020</v>
      </c>
      <c r="E91" s="228" t="s">
        <v>777</v>
      </c>
      <c r="F91" s="218" t="s">
        <v>1091</v>
      </c>
    </row>
    <row r="92" spans="1:6">
      <c r="A92" s="227" t="s">
        <v>513</v>
      </c>
      <c r="B92" s="215" t="s">
        <v>740</v>
      </c>
      <c r="C92" s="216" t="s">
        <v>1008</v>
      </c>
      <c r="D92" s="217" t="s">
        <v>1020</v>
      </c>
      <c r="E92" s="228" t="s">
        <v>820</v>
      </c>
      <c r="F92" s="218" t="s">
        <v>1091</v>
      </c>
    </row>
    <row r="93" spans="1:6">
      <c r="A93" s="227" t="s">
        <v>514</v>
      </c>
      <c r="B93" s="215" t="s">
        <v>741</v>
      </c>
      <c r="C93" s="216" t="s">
        <v>1008</v>
      </c>
      <c r="D93" s="217" t="s">
        <v>1020</v>
      </c>
      <c r="E93" s="228" t="s">
        <v>778</v>
      </c>
      <c r="F93" s="218" t="s">
        <v>1091</v>
      </c>
    </row>
    <row r="94" spans="1:6" ht="30">
      <c r="A94" s="214" t="s">
        <v>1192</v>
      </c>
      <c r="B94" s="215" t="s">
        <v>742</v>
      </c>
      <c r="C94" s="216" t="s">
        <v>1008</v>
      </c>
      <c r="D94" s="217" t="s">
        <v>1020</v>
      </c>
      <c r="E94" s="228" t="s">
        <v>1022</v>
      </c>
      <c r="F94" s="218" t="s">
        <v>1091</v>
      </c>
    </row>
    <row r="95" spans="1:6">
      <c r="A95" s="227" t="s">
        <v>980</v>
      </c>
      <c r="B95" s="215" t="s">
        <v>743</v>
      </c>
      <c r="C95" s="216" t="s">
        <v>1008</v>
      </c>
      <c r="D95" s="217" t="s">
        <v>1020</v>
      </c>
      <c r="E95" s="217" t="s">
        <v>819</v>
      </c>
      <c r="F95" s="218" t="s">
        <v>1091</v>
      </c>
    </row>
    <row r="96" spans="1:6">
      <c r="A96" s="227" t="s">
        <v>1181</v>
      </c>
      <c r="B96" s="215" t="s">
        <v>744</v>
      </c>
      <c r="C96" s="216" t="s">
        <v>1008</v>
      </c>
      <c r="D96" s="217" t="s">
        <v>1020</v>
      </c>
      <c r="E96" s="217" t="s">
        <v>821</v>
      </c>
      <c r="F96" s="218" t="s">
        <v>1091</v>
      </c>
    </row>
    <row r="97" spans="1:6">
      <c r="A97" s="215" t="s">
        <v>902</v>
      </c>
      <c r="B97" s="215" t="s">
        <v>745</v>
      </c>
      <c r="C97" s="208"/>
      <c r="D97" s="132"/>
      <c r="E97" s="132"/>
      <c r="F97" s="224"/>
    </row>
    <row r="98" spans="1:6" ht="15.75" thickBot="1">
      <c r="A98" s="220" t="s">
        <v>702</v>
      </c>
      <c r="B98" s="220" t="s">
        <v>746</v>
      </c>
      <c r="C98" s="237"/>
      <c r="D98" s="235"/>
      <c r="E98" s="235"/>
      <c r="F98" s="236"/>
    </row>
  </sheetData>
  <mergeCells count="9">
    <mergeCell ref="H1:J1"/>
    <mergeCell ref="A3:F3"/>
    <mergeCell ref="A19:F19"/>
    <mergeCell ref="A35:F35"/>
    <mergeCell ref="A83:F83"/>
    <mergeCell ref="A51:F51"/>
    <mergeCell ref="A67:F67"/>
    <mergeCell ref="A1:A2"/>
    <mergeCell ref="C1:F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H288"/>
  <sheetViews>
    <sheetView tabSelected="1" topLeftCell="A262" zoomScale="90" zoomScaleNormal="90" workbookViewId="0">
      <selection activeCell="C288" sqref="C288"/>
    </sheetView>
  </sheetViews>
  <sheetFormatPr baseColWidth="10" defaultColWidth="11.42578125" defaultRowHeight="15"/>
  <cols>
    <col min="1" max="1" width="10.42578125" style="1" bestFit="1" customWidth="1"/>
    <col min="2" max="2" width="31.42578125" style="1" customWidth="1"/>
    <col min="3" max="3" width="84.42578125" style="1" customWidth="1"/>
    <col min="4" max="4" width="101.7109375" style="1" bestFit="1" customWidth="1"/>
    <col min="5" max="5" width="11.42578125" style="1"/>
    <col min="6" max="6" width="29.7109375" style="1" customWidth="1"/>
    <col min="7" max="16384" width="11.42578125" style="1"/>
  </cols>
  <sheetData>
    <row r="1" spans="1:6" ht="15.75">
      <c r="A1" s="156" t="s">
        <v>946</v>
      </c>
      <c r="B1" s="156" t="s">
        <v>947</v>
      </c>
      <c r="C1" s="156" t="s">
        <v>683</v>
      </c>
      <c r="D1" s="156" t="s">
        <v>948</v>
      </c>
      <c r="E1" s="340" t="s">
        <v>949</v>
      </c>
      <c r="F1" s="340" t="s">
        <v>707</v>
      </c>
    </row>
    <row r="2" spans="1:6">
      <c r="A2" s="157">
        <v>1</v>
      </c>
      <c r="B2" s="338" t="s">
        <v>950</v>
      </c>
      <c r="C2" s="337" t="s">
        <v>613</v>
      </c>
      <c r="D2" s="158" t="s">
        <v>1038</v>
      </c>
      <c r="E2" s="339" t="str">
        <f>IF(P.Participant!$C$8="-", "WARNING","OK")</f>
        <v>WARNING</v>
      </c>
      <c r="F2" s="159"/>
    </row>
    <row r="3" spans="1:6">
      <c r="A3" s="157">
        <f>+A2+1</f>
        <v>2</v>
      </c>
      <c r="B3" s="338" t="s">
        <v>950</v>
      </c>
      <c r="C3" s="337" t="s">
        <v>614</v>
      </c>
      <c r="D3" s="158" t="s">
        <v>1039</v>
      </c>
      <c r="E3" s="339" t="str">
        <f>IF(P.Participant!$C$9="-", "WARNING","OK")</f>
        <v>WARNING</v>
      </c>
      <c r="F3" s="159"/>
    </row>
    <row r="4" spans="1:6">
      <c r="A4" s="157">
        <f t="shared" ref="A4:A72" si="0">+A3+1</f>
        <v>3</v>
      </c>
      <c r="B4" s="338" t="s">
        <v>950</v>
      </c>
      <c r="C4" s="337" t="s">
        <v>720</v>
      </c>
      <c r="D4" s="158" t="s">
        <v>951</v>
      </c>
      <c r="E4" s="339" t="str">
        <f>IF(P.Participant!$C$10="-", "WARNING","OK")</f>
        <v>WARNING</v>
      </c>
      <c r="F4" s="159"/>
    </row>
    <row r="5" spans="1:6">
      <c r="A5" s="157">
        <f t="shared" si="0"/>
        <v>4</v>
      </c>
      <c r="B5" s="338" t="s">
        <v>950</v>
      </c>
      <c r="C5" s="337" t="s">
        <v>721</v>
      </c>
      <c r="D5" s="158" t="s">
        <v>952</v>
      </c>
      <c r="E5" s="339" t="str">
        <f>IF(P.Participant!$C$11="Solo/ groupe", "WARNING","OK")</f>
        <v>OK</v>
      </c>
      <c r="F5" s="159"/>
    </row>
    <row r="6" spans="1:6">
      <c r="A6" s="157">
        <f t="shared" si="0"/>
        <v>5</v>
      </c>
      <c r="B6" s="338" t="s">
        <v>950</v>
      </c>
      <c r="C6" s="337" t="s">
        <v>992</v>
      </c>
      <c r="D6" s="158" t="s">
        <v>993</v>
      </c>
      <c r="E6" s="339" t="str">
        <f>IF(P.Participant!$C$13&lt;&gt;"in euro", "WARNING","OK")</f>
        <v>OK</v>
      </c>
      <c r="F6" s="159"/>
    </row>
    <row r="7" spans="1:6">
      <c r="A7" s="157">
        <f t="shared" si="0"/>
        <v>6</v>
      </c>
      <c r="B7" s="338" t="s">
        <v>950</v>
      </c>
      <c r="C7" s="337" t="s">
        <v>622</v>
      </c>
      <c r="D7" s="158" t="s">
        <v>953</v>
      </c>
      <c r="E7" s="339" t="str">
        <f>IF(P.Participant!$C$19="-", "WARNING","OK")</f>
        <v>WARNING</v>
      </c>
      <c r="F7" s="159"/>
    </row>
    <row r="8" spans="1:6">
      <c r="A8" s="157">
        <f t="shared" si="0"/>
        <v>7</v>
      </c>
      <c r="B8" s="338" t="s">
        <v>950</v>
      </c>
      <c r="C8" s="337" t="s">
        <v>617</v>
      </c>
      <c r="D8" s="158" t="s">
        <v>954</v>
      </c>
      <c r="E8" s="339" t="str">
        <f>IF(P.Participant!$C$20="-", "WARNING","OK")</f>
        <v>WARNING</v>
      </c>
      <c r="F8" s="159"/>
    </row>
    <row r="9" spans="1:6">
      <c r="A9" s="157">
        <f t="shared" si="0"/>
        <v>8</v>
      </c>
      <c r="B9" s="338" t="s">
        <v>950</v>
      </c>
      <c r="C9" s="337" t="s">
        <v>618</v>
      </c>
      <c r="D9" s="158" t="s">
        <v>955</v>
      </c>
      <c r="E9" s="339" t="str">
        <f>IF(P.Participant!$C$21="-", "WARNING","OK")</f>
        <v>WARNING</v>
      </c>
      <c r="F9" s="159"/>
    </row>
    <row r="10" spans="1:6">
      <c r="A10" s="157">
        <f t="shared" si="0"/>
        <v>9</v>
      </c>
      <c r="B10" s="338" t="s">
        <v>950</v>
      </c>
      <c r="C10" s="337" t="s">
        <v>619</v>
      </c>
      <c r="D10" s="158" t="s">
        <v>1214</v>
      </c>
      <c r="E10" s="339" t="str">
        <f>IF(P.Participant!$C$22="-", "WARNING","OK")</f>
        <v>WARNING</v>
      </c>
      <c r="F10" s="159"/>
    </row>
    <row r="11" spans="1:6">
      <c r="A11" s="157">
        <f t="shared" si="0"/>
        <v>10</v>
      </c>
      <c r="B11" s="338" t="s">
        <v>1093</v>
      </c>
      <c r="C11" s="337" t="s">
        <v>649</v>
      </c>
      <c r="D11" s="158" t="s">
        <v>956</v>
      </c>
      <c r="E11" s="339" t="str">
        <f>IF(MIN('0.BS'!$C$68:$H$68)&lt;=0, "WARNING","OK")</f>
        <v>WARNING</v>
      </c>
      <c r="F11" s="159"/>
    </row>
    <row r="12" spans="1:6">
      <c r="A12" s="157">
        <f t="shared" si="0"/>
        <v>11</v>
      </c>
      <c r="B12" s="338" t="s">
        <v>1093</v>
      </c>
      <c r="C12" s="337" t="s">
        <v>1059</v>
      </c>
      <c r="D12" s="158" t="s">
        <v>957</v>
      </c>
      <c r="E12" s="339" t="str">
        <f>IF(MIN('0.BS'!$C$12:$H$12)&lt;=0, "WARNING","OK")</f>
        <v>WARNING</v>
      </c>
      <c r="F12" s="159"/>
    </row>
    <row r="13" spans="1:6">
      <c r="A13" s="157">
        <f t="shared" si="0"/>
        <v>12</v>
      </c>
      <c r="B13" s="338" t="s">
        <v>1093</v>
      </c>
      <c r="C13" s="337" t="s">
        <v>1060</v>
      </c>
      <c r="D13" s="158" t="s">
        <v>1248</v>
      </c>
      <c r="E13" s="339" t="str">
        <f>IF(MIN('0.BS'!$C$13:$H$13)&lt;=0, "WARNING","OK")</f>
        <v>WARNING</v>
      </c>
      <c r="F13" s="159"/>
    </row>
    <row r="14" spans="1:6">
      <c r="A14" s="157">
        <f t="shared" si="0"/>
        <v>13</v>
      </c>
      <c r="B14" s="338" t="s">
        <v>1093</v>
      </c>
      <c r="C14" s="337" t="s">
        <v>1220</v>
      </c>
      <c r="D14" s="158" t="s">
        <v>958</v>
      </c>
      <c r="E14" s="339" t="str">
        <f>IF(MIN('0.BS'!$C$15:$H$16)&lt;=0, "WARNING","OK")</f>
        <v>WARNING</v>
      </c>
      <c r="F14" s="159"/>
    </row>
    <row r="15" spans="1:6">
      <c r="A15" s="157">
        <f t="shared" si="0"/>
        <v>14</v>
      </c>
      <c r="B15" s="338" t="s">
        <v>1093</v>
      </c>
      <c r="C15" s="337" t="s">
        <v>1061</v>
      </c>
      <c r="D15" s="158" t="s">
        <v>959</v>
      </c>
      <c r="E15" s="339" t="str">
        <f>IF(MIN('0.BS'!$C$18:$H$20)&lt;=0, "WARNING","OK")</f>
        <v>WARNING</v>
      </c>
      <c r="F15" s="159"/>
    </row>
    <row r="16" spans="1:6">
      <c r="A16" s="157">
        <f t="shared" si="0"/>
        <v>15</v>
      </c>
      <c r="B16" s="338" t="s">
        <v>1093</v>
      </c>
      <c r="C16" s="337" t="s">
        <v>1062</v>
      </c>
      <c r="D16" s="158" t="s">
        <v>960</v>
      </c>
      <c r="E16" s="339" t="str">
        <f>IF(MIN('0.BS'!$C$21:$H$21)&lt;=0, "WARNING","OK")</f>
        <v>WARNING</v>
      </c>
      <c r="F16" s="159"/>
    </row>
    <row r="17" spans="1:8">
      <c r="A17" s="157">
        <f t="shared" si="0"/>
        <v>16</v>
      </c>
      <c r="B17" s="338" t="s">
        <v>1093</v>
      </c>
      <c r="C17" s="337" t="s">
        <v>1063</v>
      </c>
      <c r="D17" s="158" t="s">
        <v>977</v>
      </c>
      <c r="E17" s="339" t="str">
        <f>IF(MIN('0.BS'!$C$23:$H$23)&lt;=0, "WARNING","OK")</f>
        <v>WARNING</v>
      </c>
      <c r="F17" s="159"/>
    </row>
    <row r="18" spans="1:8">
      <c r="A18" s="157">
        <f t="shared" si="0"/>
        <v>17</v>
      </c>
      <c r="B18" s="338" t="s">
        <v>1093</v>
      </c>
      <c r="C18" s="337" t="s">
        <v>1064</v>
      </c>
      <c r="D18" s="158" t="s">
        <v>961</v>
      </c>
      <c r="E18" s="339" t="str">
        <f>IF(MIN('0.BS'!$C$24:$H$24)&lt;=0, "WARNING","OK")</f>
        <v>WARNING</v>
      </c>
      <c r="F18" s="159"/>
    </row>
    <row r="19" spans="1:8">
      <c r="A19" s="157">
        <f t="shared" si="0"/>
        <v>18</v>
      </c>
      <c r="B19" s="338" t="s">
        <v>1093</v>
      </c>
      <c r="C19" s="337" t="s">
        <v>1065</v>
      </c>
      <c r="D19" s="158" t="s">
        <v>962</v>
      </c>
      <c r="E19" s="339" t="str">
        <f>IF(MIN('0.BS'!$C$25:$H$25)&lt;=0, "WARNING","OK")</f>
        <v>WARNING</v>
      </c>
      <c r="F19" s="159"/>
    </row>
    <row r="20" spans="1:8">
      <c r="A20" s="157">
        <f t="shared" si="0"/>
        <v>19</v>
      </c>
      <c r="B20" s="338" t="s">
        <v>1093</v>
      </c>
      <c r="C20" s="337" t="s">
        <v>963</v>
      </c>
      <c r="D20" s="158" t="s">
        <v>964</v>
      </c>
      <c r="E20" s="339" t="str">
        <f>IF(MIN('0.BS'!$C$27:$H$33)&lt;=0, "WARNING","OK")</f>
        <v>WARNING</v>
      </c>
      <c r="F20" s="159"/>
    </row>
    <row r="21" spans="1:8">
      <c r="A21" s="157">
        <f t="shared" si="0"/>
        <v>20</v>
      </c>
      <c r="B21" s="338" t="s">
        <v>1093</v>
      </c>
      <c r="C21" s="337" t="s">
        <v>976</v>
      </c>
      <c r="D21" s="158" t="s">
        <v>1249</v>
      </c>
      <c r="E21" s="339" t="str">
        <f>IF(MIN('0.BS'!$C$34:$H$34)&lt;=0, "WARNING","OK")</f>
        <v>WARNING</v>
      </c>
      <c r="F21" s="159"/>
    </row>
    <row r="22" spans="1:8">
      <c r="A22" s="157">
        <f t="shared" si="0"/>
        <v>21</v>
      </c>
      <c r="B22" s="338" t="s">
        <v>1093</v>
      </c>
      <c r="C22" s="337" t="s">
        <v>965</v>
      </c>
      <c r="D22" s="158" t="s">
        <v>966</v>
      </c>
      <c r="E22" s="339" t="str">
        <f>IF(MIN('0.BS'!$C$35:$H$35)&lt;=0, "WARNING","OK")</f>
        <v>WARNING</v>
      </c>
      <c r="F22" s="159"/>
    </row>
    <row r="23" spans="1:8">
      <c r="A23" s="157">
        <f t="shared" si="0"/>
        <v>22</v>
      </c>
      <c r="B23" s="338" t="s">
        <v>1093</v>
      </c>
      <c r="C23" s="337" t="s">
        <v>1066</v>
      </c>
      <c r="D23" s="158" t="s">
        <v>1040</v>
      </c>
      <c r="E23" s="339" t="str">
        <f>IF(MIN('0.BS'!$C$38:$H$38)&lt;=0, "WARNING","OK")</f>
        <v>WARNING</v>
      </c>
      <c r="F23" s="159"/>
    </row>
    <row r="24" spans="1:8">
      <c r="A24" s="157">
        <f t="shared" si="0"/>
        <v>23</v>
      </c>
      <c r="B24" s="338" t="s">
        <v>1093</v>
      </c>
      <c r="C24" s="337" t="s">
        <v>1250</v>
      </c>
      <c r="D24" s="158" t="s">
        <v>1040</v>
      </c>
      <c r="E24" s="339" t="str">
        <f>IF(MIN('0.BS'!$C$47:$H$47)&lt;=0, "WARNING","OK")</f>
        <v>WARNING</v>
      </c>
      <c r="F24" s="159"/>
    </row>
    <row r="25" spans="1:8">
      <c r="A25" s="157">
        <f t="shared" si="0"/>
        <v>24</v>
      </c>
      <c r="B25" s="338" t="s">
        <v>1093</v>
      </c>
      <c r="C25" s="337" t="s">
        <v>1251</v>
      </c>
      <c r="D25" s="158" t="s">
        <v>1040</v>
      </c>
      <c r="E25" s="339" t="str">
        <f>IF(MIN('0.BS'!$C$56:$H$56)&lt;=0, "WARNING","OK")</f>
        <v>WARNING</v>
      </c>
      <c r="F25" s="159"/>
    </row>
    <row r="26" spans="1:8">
      <c r="A26" s="157">
        <f t="shared" si="0"/>
        <v>25</v>
      </c>
      <c r="B26" s="338" t="s">
        <v>1093</v>
      </c>
      <c r="C26" s="337" t="s">
        <v>1067</v>
      </c>
      <c r="D26" s="158" t="s">
        <v>967</v>
      </c>
      <c r="E26" s="339" t="str">
        <f>IF(MIN('0.BS'!$C$60:$H$60)&lt;=0, "WARNING","OK")</f>
        <v>WARNING</v>
      </c>
      <c r="F26" s="159"/>
    </row>
    <row r="27" spans="1:8">
      <c r="A27" s="157">
        <f t="shared" si="0"/>
        <v>26</v>
      </c>
      <c r="B27" s="338" t="s">
        <v>1093</v>
      </c>
      <c r="C27" s="337" t="s">
        <v>1252</v>
      </c>
      <c r="D27" s="158" t="s">
        <v>1253</v>
      </c>
      <c r="E27" s="339" t="str">
        <f>IF(MIN('0.BS'!$C$61:$H$61)&lt;=0, "WARNING","OK")</f>
        <v>WARNING</v>
      </c>
      <c r="F27" s="159"/>
    </row>
    <row r="28" spans="1:8">
      <c r="A28" s="157">
        <f t="shared" si="0"/>
        <v>27</v>
      </c>
      <c r="B28" s="338" t="s">
        <v>1093</v>
      </c>
      <c r="C28" s="337" t="s">
        <v>1068</v>
      </c>
      <c r="D28" s="158" t="s">
        <v>968</v>
      </c>
      <c r="E28" s="339" t="str">
        <f>IF(MIN('0.BS'!$C$63:$H$63)&lt;=0, "WARNING","OK")</f>
        <v>WARNING</v>
      </c>
      <c r="F28" s="159"/>
    </row>
    <row r="29" spans="1:8">
      <c r="A29" s="157">
        <f t="shared" si="0"/>
        <v>28</v>
      </c>
      <c r="B29" s="338" t="s">
        <v>1093</v>
      </c>
      <c r="C29" s="337" t="s">
        <v>1069</v>
      </c>
      <c r="D29" s="158" t="s">
        <v>969</v>
      </c>
      <c r="E29" s="339" t="str">
        <f>IF(MIN('0.BS'!$C$66:$H$66)&lt;=0, "WARNING","OK")</f>
        <v>WARNING</v>
      </c>
      <c r="F29" s="159"/>
    </row>
    <row r="30" spans="1:8">
      <c r="A30" s="157">
        <f t="shared" si="0"/>
        <v>29</v>
      </c>
      <c r="B30" s="338" t="s">
        <v>1093</v>
      </c>
      <c r="C30" s="337" t="s">
        <v>1072</v>
      </c>
      <c r="D30" s="158" t="s">
        <v>1071</v>
      </c>
      <c r="E30" s="339" t="e">
        <f>IF(SUM('0.BS'!$C$17:$H$17)/(SUM('0.BS'!$C$12:$H$13)+SUM('0.BS'!$C$14:$H$14)+SUM('0.BS'!$C$17:$H$17)+SUM('0.BS'!$C$21:$H$25))&lt;=0.3, "WARNING","OK")</f>
        <v>#DIV/0!</v>
      </c>
      <c r="F30" s="159"/>
      <c r="H30" s="1">
        <f>IFERROR(1/0,0)</f>
        <v>0</v>
      </c>
    </row>
    <row r="31" spans="1:8">
      <c r="A31" s="157">
        <f t="shared" si="0"/>
        <v>30</v>
      </c>
      <c r="B31" s="338" t="s">
        <v>1093</v>
      </c>
      <c r="C31" s="337" t="s">
        <v>1070</v>
      </c>
      <c r="D31" s="158" t="s">
        <v>1041</v>
      </c>
      <c r="E31" s="339" t="e">
        <f>IF(SUM('0.BS'!$C$14:$H$14)/(SUM('0.BS'!$C$12:$H$13)+SUM('0.BS'!$C$14:$H$14)+SUM('0.BS'!$C$17:$H$17)+SUM('0.BS'!$C$21:$H$25))&gt;=0.5, "WARNING","OK")</f>
        <v>#DIV/0!</v>
      </c>
      <c r="F31" s="159"/>
    </row>
    <row r="32" spans="1:8">
      <c r="A32" s="157">
        <f t="shared" si="0"/>
        <v>31</v>
      </c>
      <c r="B32" s="338" t="s">
        <v>1093</v>
      </c>
      <c r="C32" s="337" t="s">
        <v>1058</v>
      </c>
      <c r="D32" s="158" t="s">
        <v>1042</v>
      </c>
      <c r="E32" s="339" t="e">
        <f>IF(SUM('0.BS'!$C$21:$H$21)/(SUM('0.BS'!$C$12:$H$13)+SUM('0.BS'!$C$14:$H$14)+SUM('0.BS'!$C$17:$H$17)+SUM('0.BS'!$C$21:$H$25))&gt;0.9, "WARNING","OK")</f>
        <v>#DIV/0!</v>
      </c>
      <c r="F32" s="159"/>
    </row>
    <row r="33" spans="1:6">
      <c r="A33" s="157">
        <f t="shared" si="0"/>
        <v>32</v>
      </c>
      <c r="B33" s="338" t="s">
        <v>1093</v>
      </c>
      <c r="C33" s="337" t="s">
        <v>1221</v>
      </c>
      <c r="D33" s="158" t="s">
        <v>970</v>
      </c>
      <c r="E33" s="339" t="str">
        <f>IF(SUM('0.BS'!$C$36:$H$36)&lt;&gt;SUM('0.BS'!$C$67:$H$68), "WARNING","OK")</f>
        <v>OK</v>
      </c>
      <c r="F33" s="159"/>
    </row>
    <row r="34" spans="1:6">
      <c r="A34" s="157">
        <f t="shared" si="0"/>
        <v>33</v>
      </c>
      <c r="B34" s="338" t="s">
        <v>1093</v>
      </c>
      <c r="C34" s="337" t="s">
        <v>1079</v>
      </c>
      <c r="D34" s="158" t="s">
        <v>971</v>
      </c>
      <c r="E34" s="339" t="str">
        <f>IF('0.BS'!$A$68&lt;&gt;"Excédent d'actif sur passif", "WARNING","OK")</f>
        <v>WARNING</v>
      </c>
      <c r="F34" s="159"/>
    </row>
    <row r="35" spans="1:6">
      <c r="A35" s="157">
        <f t="shared" si="0"/>
        <v>34</v>
      </c>
      <c r="B35" s="338" t="s">
        <v>1093</v>
      </c>
      <c r="C35" s="337" t="s">
        <v>1158</v>
      </c>
      <c r="D35" s="158" t="s">
        <v>1254</v>
      </c>
      <c r="E35" s="339" t="str">
        <f>IF(SUM('0.BS'!$C$36:$H$36)&lt;&gt;SUM('0.BS'!$C$12:$H$14,'0.BS'!$C$17:$H$17,'0.BS'!$C$21:$H$26,'0.BS'!$C$34:$H$35), "WARNING","OK")</f>
        <v>OK</v>
      </c>
      <c r="F35" s="159"/>
    </row>
    <row r="36" spans="1:6">
      <c r="A36" s="157">
        <f t="shared" si="0"/>
        <v>35</v>
      </c>
      <c r="B36" s="338" t="s">
        <v>1093</v>
      </c>
      <c r="C36" s="337" t="s">
        <v>1215</v>
      </c>
      <c r="D36" s="158" t="s">
        <v>1255</v>
      </c>
      <c r="E36" s="339" t="str">
        <f>IF(SUM('0.BS'!$C$67:$H$67)&lt;&gt;SUM('0.BS'!$C$39:$H$39,'0.BS'!$C$43:$H$43,'0.BS'!$C$48:$H$48,'0.BS'!$C$52:$H$52,'0.BS'!$C$56:$H$56,'0.BS'!$C$60:$H$63,'0.BS'!$C$66:$H$66), "WARNING","OK")</f>
        <v>OK</v>
      </c>
      <c r="F36" s="159"/>
    </row>
    <row r="37" spans="1:6">
      <c r="A37" s="157">
        <f t="shared" si="0"/>
        <v>36</v>
      </c>
      <c r="B37" s="338" t="s">
        <v>1095</v>
      </c>
      <c r="C37" s="337" t="s">
        <v>1080</v>
      </c>
      <c r="D37" s="158" t="s">
        <v>1247</v>
      </c>
      <c r="E37" s="339" t="e">
        <f>IF(ABS((SUM('0.Assets'!$F$8:$K$8)/(SUM('0.BS'!$C$12:$H$13)+SUM('0.BS'!$C$14:$H$14)+SUM('0.BS'!$C$17:$H$17)+SUM('0.BS'!$C$21:$H$25)))-1)&gt;0.05, "WARNING","OK")</f>
        <v>#DIV/0!</v>
      </c>
      <c r="F37" s="159"/>
    </row>
    <row r="38" spans="1:6">
      <c r="A38" s="157">
        <f t="shared" si="0"/>
        <v>37</v>
      </c>
      <c r="B38" s="338" t="s">
        <v>1140</v>
      </c>
      <c r="C38" s="337" t="s">
        <v>1241</v>
      </c>
      <c r="D38" s="158" t="s">
        <v>1242</v>
      </c>
      <c r="E38" s="339" t="e">
        <f>IF(MIN(TRANSPOSE('0.Life Technical Results'!$C$18:$AL$18)/TRANSPOSE('0.Life Technical Results'!$C$17:$AL$17))&lt;=0.8, "WARNING","OK")</f>
        <v>#DIV/0!</v>
      </c>
      <c r="F38" s="159"/>
    </row>
    <row r="39" spans="1:6">
      <c r="A39" s="157">
        <f t="shared" si="0"/>
        <v>38</v>
      </c>
      <c r="B39" s="338" t="s">
        <v>1140</v>
      </c>
      <c r="C39" s="337" t="s">
        <v>1073</v>
      </c>
      <c r="D39" s="158" t="s">
        <v>1243</v>
      </c>
      <c r="E39" s="339" t="e">
        <f>IF(MIN(TRANSPOSE('0.Life Technical Results'!$C$16:$AL$16)/TRANSPOSE('0.Life Technical Results'!$C$13:$AL$13))&lt;=0.02, "WARNING","OK")</f>
        <v>#DIV/0!</v>
      </c>
      <c r="F39" s="159"/>
    </row>
    <row r="40" spans="1:6">
      <c r="A40" s="157">
        <f t="shared" si="0"/>
        <v>39</v>
      </c>
      <c r="B40" s="338" t="s">
        <v>1140</v>
      </c>
      <c r="C40" s="337" t="s">
        <v>1225</v>
      </c>
      <c r="D40" s="158" t="s">
        <v>1224</v>
      </c>
      <c r="E40" s="339" t="str">
        <f>IF(MIN('0.Life Technical Results'!$C$26:$T$26)&lt;=0, "WARNING","OK")</f>
        <v>WARNING</v>
      </c>
      <c r="F40" s="159"/>
    </row>
    <row r="41" spans="1:6">
      <c r="A41" s="157">
        <f t="shared" si="0"/>
        <v>40</v>
      </c>
      <c r="B41" s="338" t="s">
        <v>1140</v>
      </c>
      <c r="C41" s="337" t="s">
        <v>902</v>
      </c>
      <c r="D41" s="158" t="s">
        <v>1244</v>
      </c>
      <c r="E41" s="339" t="str">
        <f>IF(MIN('0.Life Technical Results'!$C$25:$T$25)&lt;=0, "WARNING","OK")</f>
        <v>WARNING</v>
      </c>
      <c r="F41" s="159"/>
    </row>
    <row r="42" spans="1:6">
      <c r="A42" s="157">
        <f t="shared" si="0"/>
        <v>41</v>
      </c>
      <c r="B42" s="338" t="s">
        <v>1140</v>
      </c>
      <c r="C42" s="337" t="s">
        <v>508</v>
      </c>
      <c r="D42" s="158" t="s">
        <v>1245</v>
      </c>
      <c r="E42" s="339" t="str">
        <f>IF(SUM('0.Life Technical Results'!$C$23:$AL$23)&lt;&gt;SUM('0.Life Technical Results'!$C$13:$AL$13)-SUM('0.Life Technical Results'!$C$14:$AL$14)-SUM('0.Life Technical Results'!$C$15:$AL$15)-SUM('0.Life Technical Results'!$C$16:$AL$16)+SUM('0.Life Technical Results'!$C$17:$AL$17)-SUM('0.Life Technical Results'!$C$18:$AL$18)+SUM('0.Life Technical Results'!$C$19:$AL$19), "WARNING","OK")</f>
        <v>OK</v>
      </c>
      <c r="F42" s="159"/>
    </row>
    <row r="43" spans="1:6">
      <c r="A43" s="157">
        <f t="shared" si="0"/>
        <v>42</v>
      </c>
      <c r="B43" s="338" t="s">
        <v>1140</v>
      </c>
      <c r="C43" s="337" t="s">
        <v>509</v>
      </c>
      <c r="D43" s="158" t="s">
        <v>1246</v>
      </c>
      <c r="E43" s="339" t="str">
        <f>IF(SUM('0.Life Technical Results'!$C$11:$AL$11)&lt;&gt;SUM('0.Life Technical Results'!$C$13:$AL$13)-SUM('0.Life Technical Results'!$C$14:$AL$14)-SUM('0.Life Technical Results'!$C$15:$AL$15), "WARNING","OK")</f>
        <v>OK</v>
      </c>
      <c r="F43" s="159"/>
    </row>
    <row r="44" spans="1:6">
      <c r="A44" s="157">
        <f t="shared" si="0"/>
        <v>43</v>
      </c>
      <c r="B44" s="338" t="s">
        <v>1135</v>
      </c>
      <c r="C44" s="337" t="s">
        <v>1184</v>
      </c>
      <c r="D44" s="158" t="s">
        <v>1235</v>
      </c>
      <c r="E44" s="339" t="e">
        <f>IF(SUM('0.Non-Life Technical Results'!$C$11:$N$11)/SUM('0.Non-Life Technical Results'!$C$10:$N$10)&lt;0.3, "WARNING","OK")</f>
        <v>#DIV/0!</v>
      </c>
      <c r="F44" s="159"/>
    </row>
    <row r="45" spans="1:6">
      <c r="A45" s="157">
        <f t="shared" si="0"/>
        <v>44</v>
      </c>
      <c r="B45" s="338" t="s">
        <v>1135</v>
      </c>
      <c r="C45" s="337" t="s">
        <v>1236</v>
      </c>
      <c r="D45" s="158" t="s">
        <v>1235</v>
      </c>
      <c r="E45" s="339" t="e">
        <f>IF(SUM('0.Non-Life Technical Results'!$O$11:$Z$11)/SUM('0.Non-Life Technical Results'!$O$10:$Z$10)&lt;0.3, "WARNING","OK")</f>
        <v>#DIV/0!</v>
      </c>
      <c r="F45" s="159"/>
    </row>
    <row r="46" spans="1:6">
      <c r="A46" s="157">
        <f t="shared" si="0"/>
        <v>45</v>
      </c>
      <c r="B46" s="338" t="s">
        <v>1135</v>
      </c>
      <c r="C46" s="337" t="s">
        <v>1237</v>
      </c>
      <c r="D46" s="158" t="s">
        <v>1235</v>
      </c>
      <c r="E46" s="339" t="e">
        <f>IF(SUM('0.Non-Life Technical Results'!$AA$11:$AF$11)/SUM('0.Non-Life Technical Results'!$AA$10:$AF$10)&lt;0.3, "WARNING","OK")</f>
        <v>#DIV/0!</v>
      </c>
      <c r="F46" s="159"/>
    </row>
    <row r="47" spans="1:6">
      <c r="A47" s="157">
        <f t="shared" si="0"/>
        <v>46</v>
      </c>
      <c r="B47" s="338" t="s">
        <v>1135</v>
      </c>
      <c r="C47" s="337" t="s">
        <v>1240</v>
      </c>
      <c r="D47" s="158" t="s">
        <v>1235</v>
      </c>
      <c r="E47" s="339" t="e">
        <f>IF(SUM('0.Non-Life Technical Results'!$AM$11:$AR$11)/SUM('0.Non-Life Technical Results'!$AM$10:$AR$10)&lt;0.3, "WARNING","OK")</f>
        <v>#DIV/0!</v>
      </c>
      <c r="F47" s="159"/>
    </row>
    <row r="48" spans="1:6">
      <c r="A48" s="157">
        <f t="shared" si="0"/>
        <v>47</v>
      </c>
      <c r="B48" s="338" t="s">
        <v>1135</v>
      </c>
      <c r="C48" s="337" t="s">
        <v>1238</v>
      </c>
      <c r="D48" s="158" t="s">
        <v>1235</v>
      </c>
      <c r="E48" s="339" t="e">
        <f>IF(SUM('0.Non-Life Technical Results'!$AS$11:$AX$11)/SUM('0.Non-Life Technical Results'!$AS$10:$AX$10)&lt;0.3, "WARNING","OK")</f>
        <v>#DIV/0!</v>
      </c>
      <c r="F48" s="159"/>
    </row>
    <row r="49" spans="1:6">
      <c r="A49" s="157">
        <f t="shared" si="0"/>
        <v>48</v>
      </c>
      <c r="B49" s="338" t="s">
        <v>1135</v>
      </c>
      <c r="C49" s="337" t="s">
        <v>1239</v>
      </c>
      <c r="D49" s="158" t="s">
        <v>1235</v>
      </c>
      <c r="E49" s="339" t="e">
        <f>IF(SUM('0.Non-Life Technical Results'!$BE$11:$BJ$11)/SUM('0.Non-Life Technical Results'!$BE$10:$BJ$10)&lt;0.3, "WARNING","OK")</f>
        <v>#DIV/0!</v>
      </c>
      <c r="F49" s="159"/>
    </row>
    <row r="50" spans="1:6">
      <c r="A50" s="157">
        <f t="shared" si="0"/>
        <v>49</v>
      </c>
      <c r="B50" s="338" t="s">
        <v>1135</v>
      </c>
      <c r="C50" s="337" t="s">
        <v>1216</v>
      </c>
      <c r="D50" s="158" t="s">
        <v>1227</v>
      </c>
      <c r="E50" s="339" t="e">
        <f>IF((SUM('0.Non-Life Technical Results'!$C$11:$N$11,'0.Non-Life Technical Results'!$C$12:$N$12)-SUM('0.Non-Life Technical Results'!$C$17:$N$17,'0.Non-Life Technical Results'!$C$18:$N$18))/(SUM('0.Non-Life Technical Results'!$C$10:$N$10)-SUM('0.Non-Life Technical Results'!$C$16:$N$16))&lt;0.5, "WARNING","OK")</f>
        <v>#DIV/0!</v>
      </c>
      <c r="F50" s="159"/>
    </row>
    <row r="51" spans="1:6">
      <c r="A51" s="157">
        <f t="shared" si="0"/>
        <v>50</v>
      </c>
      <c r="B51" s="338" t="s">
        <v>1135</v>
      </c>
      <c r="C51" s="337" t="s">
        <v>1230</v>
      </c>
      <c r="D51" s="158" t="s">
        <v>1227</v>
      </c>
      <c r="E51" s="339" t="e">
        <f>IF((SUM('0.Non-Life Technical Results'!$O$11:$Z$11,'0.Non-Life Technical Results'!$O$12:$Z$12)-SUM('0.Non-Life Technical Results'!$O$17:$Z$17,'0.Non-Life Technical Results'!$O$18:$Z$18))/(SUM('0.Non-Life Technical Results'!$O$10:$Z$10)-SUM('0.Non-Life Technical Results'!$O$16:$Z$16))&lt;0.5, "WARNING","OK")</f>
        <v>#DIV/0!</v>
      </c>
      <c r="F51" s="159"/>
    </row>
    <row r="52" spans="1:6">
      <c r="A52" s="157">
        <f t="shared" si="0"/>
        <v>51</v>
      </c>
      <c r="B52" s="338" t="s">
        <v>1135</v>
      </c>
      <c r="C52" s="337" t="s">
        <v>1217</v>
      </c>
      <c r="D52" s="158" t="s">
        <v>1227</v>
      </c>
      <c r="E52" s="339" t="e">
        <f>IF((SUM('0.Non-Life Technical Results'!$AA$11:$AF$11,'0.Non-Life Technical Results'!$AA$12:$AF$12)-SUM('0.Non-Life Technical Results'!$AA$17:$AF$17,'0.Non-Life Technical Results'!$AA$18:$AF$18))/(SUM('0.Non-Life Technical Results'!$AA$10:$AF$10)-SUM('0.Non-Life Technical Results'!$AA$16:$AF$16))&lt;0.5, "WARNING","OK")</f>
        <v>#DIV/0!</v>
      </c>
      <c r="F52" s="159"/>
    </row>
    <row r="53" spans="1:6">
      <c r="A53" s="157">
        <f t="shared" si="0"/>
        <v>52</v>
      </c>
      <c r="B53" s="338" t="s">
        <v>1135</v>
      </c>
      <c r="C53" s="337" t="s">
        <v>1218</v>
      </c>
      <c r="D53" s="158" t="s">
        <v>1227</v>
      </c>
      <c r="E53" s="339" t="e">
        <f>IF((SUM('0.Non-Life Technical Results'!$AM$11:$AR$11,'0.Non-Life Technical Results'!$AM$12:$AR$12)-SUM('0.Non-Life Technical Results'!$AM$17:$AR$17,'0.Non-Life Technical Results'!$AM$18:$AR$18))/(SUM('0.Non-Life Technical Results'!$AM$10:$AR$10)-SUM('0.Non-Life Technical Results'!$AM$16:$AR$16))&lt;0.5, "WARNING","OK")</f>
        <v>#DIV/0!</v>
      </c>
      <c r="F53" s="159"/>
    </row>
    <row r="54" spans="1:6">
      <c r="A54" s="157">
        <f t="shared" si="0"/>
        <v>53</v>
      </c>
      <c r="B54" s="338" t="s">
        <v>1135</v>
      </c>
      <c r="C54" s="337" t="s">
        <v>1226</v>
      </c>
      <c r="D54" s="158" t="s">
        <v>1227</v>
      </c>
      <c r="E54" s="339" t="e">
        <f>IF((SUM('0.Non-Life Technical Results'!$AS$11:$AX$11,'0.Non-Life Technical Results'!$AS$12:$AX$12)-SUM('0.Non-Life Technical Results'!$AS$17:$AX$17,'0.Non-Life Technical Results'!$AS$18:$AX$18))/(SUM('0.Non-Life Technical Results'!$AS$10:$AX$10)-SUM('0.Non-Life Technical Results'!$AS$16:$AX$16))&lt;0.5, "WARNING","OK")</f>
        <v>#DIV/0!</v>
      </c>
      <c r="F54" s="159"/>
    </row>
    <row r="55" spans="1:6">
      <c r="A55" s="157">
        <f t="shared" si="0"/>
        <v>54</v>
      </c>
      <c r="B55" s="338" t="s">
        <v>1135</v>
      </c>
      <c r="C55" s="337" t="s">
        <v>1219</v>
      </c>
      <c r="D55" s="158" t="s">
        <v>1227</v>
      </c>
      <c r="E55" s="339" t="e">
        <f>IF((SUM('0.Non-Life Technical Results'!$BE$11:$BJ$11,'0.Non-Life Technical Results'!$BE$12:$BJ$12)-SUM('0.Non-Life Technical Results'!$BE$17:$BJ$17,'0.Non-Life Technical Results'!$BE$18:$BJ$18))/(SUM('0.Non-Life Technical Results'!$BE$10:$BJ$10)-SUM('0.Non-Life Technical Results'!$BE$16:$BJ$16))&lt;0.5, "WARNING","OK")</f>
        <v>#DIV/0!</v>
      </c>
      <c r="F55" s="159"/>
    </row>
    <row r="56" spans="1:6">
      <c r="A56" s="157">
        <f t="shared" si="0"/>
        <v>55</v>
      </c>
      <c r="B56" s="338" t="s">
        <v>1135</v>
      </c>
      <c r="C56" s="337" t="s">
        <v>1232</v>
      </c>
      <c r="D56" s="158" t="s">
        <v>973</v>
      </c>
      <c r="E56" s="339" t="str">
        <f>IF(MIN('0.Non-Life Technical Results'!$U$9:$Z$9)&lt;=0, "WARNING","OK")</f>
        <v>WARNING</v>
      </c>
      <c r="F56" s="159"/>
    </row>
    <row r="57" spans="1:6">
      <c r="A57" s="157">
        <f t="shared" si="0"/>
        <v>56</v>
      </c>
      <c r="B57" s="338" t="s">
        <v>1135</v>
      </c>
      <c r="C57" s="337" t="s">
        <v>1233</v>
      </c>
      <c r="D57" s="158" t="s">
        <v>973</v>
      </c>
      <c r="E57" s="339" t="str">
        <f>IF(MIN('0.Non-Life Technical Results'!$AA$9:$AF$9)&lt;=0, "WARNING","OK")</f>
        <v>WARNING</v>
      </c>
      <c r="F57" s="159"/>
    </row>
    <row r="58" spans="1:6">
      <c r="A58" s="157">
        <f t="shared" si="0"/>
        <v>57</v>
      </c>
      <c r="B58" s="338" t="s">
        <v>1135</v>
      </c>
      <c r="C58" s="337" t="s">
        <v>1234</v>
      </c>
      <c r="D58" s="158" t="s">
        <v>973</v>
      </c>
      <c r="E58" s="339" t="str">
        <f>IF(MIN('0.Non-Life Technical Results'!$AM$9:$AR$9)&lt;=0, "WARNING","OK")</f>
        <v>WARNING</v>
      </c>
      <c r="F58" s="159"/>
    </row>
    <row r="59" spans="1:6">
      <c r="A59" s="157">
        <f t="shared" si="0"/>
        <v>58</v>
      </c>
      <c r="B59" s="338" t="s">
        <v>1135</v>
      </c>
      <c r="C59" s="337" t="s">
        <v>1231</v>
      </c>
      <c r="D59" s="158" t="s">
        <v>973</v>
      </c>
      <c r="E59" s="339" t="str">
        <f>IF(MIN('0.Non-Life Technical Results'!$AS$9:$AX$9)&lt;=0, "WARNING","OK")</f>
        <v>WARNING</v>
      </c>
      <c r="F59" s="159"/>
    </row>
    <row r="60" spans="1:6">
      <c r="A60" s="157">
        <f t="shared" si="0"/>
        <v>59</v>
      </c>
      <c r="B60" s="338" t="s">
        <v>1135</v>
      </c>
      <c r="C60" s="337" t="s">
        <v>508</v>
      </c>
      <c r="D60" s="158" t="s">
        <v>972</v>
      </c>
      <c r="E60" s="339" t="str">
        <f>IF(SUM('0.Life Technical Results'!$C$25:$BJ$25)&lt;&gt;SUM('0.Life Technical Results'!$C$16:$BJ$16)-SUM('0.Life Technical Results'!$C$17:$BJ$17)-SUM('0.Life Technical Results'!$C$19:$BJ$19)+SUM('0.Life Technical Results'!$C$20:$BJ$20)+SUM('0.Life Technical Results'!$C$21:$BJ$21), "WARNING","OK")</f>
        <v>OK</v>
      </c>
      <c r="F60" s="159"/>
    </row>
    <row r="61" spans="1:6">
      <c r="A61" s="157">
        <f t="shared" si="0"/>
        <v>60</v>
      </c>
      <c r="B61" s="338" t="s">
        <v>1135</v>
      </c>
      <c r="C61" s="337" t="s">
        <v>509</v>
      </c>
      <c r="D61" s="158" t="s">
        <v>1223</v>
      </c>
      <c r="E61" s="339" t="str">
        <f>IF(SUM('0.Life Technical Results'!$C$14:$AF$14)&lt;&gt;SUM('0.Life Technical Results'!$C$16:$AF$16)-SUM('0.Life Technical Results'!$C$17:$AF$17), "WARNING","OK")</f>
        <v>OK</v>
      </c>
      <c r="F61" s="159"/>
    </row>
    <row r="62" spans="1:6">
      <c r="A62" s="157">
        <f t="shared" si="0"/>
        <v>61</v>
      </c>
      <c r="B62" s="338" t="s">
        <v>1135</v>
      </c>
      <c r="C62" s="337" t="s">
        <v>1179</v>
      </c>
      <c r="D62" s="158" t="s">
        <v>1229</v>
      </c>
      <c r="E62" s="339" t="str">
        <f>IF(SUM('0.Non-Life Technical Results'!$C$10:$BD$10)&lt;=0.8*SUM('0.Non-Life Technical Results'!$BE$10:$BJ$10), "WARNING","OK")</f>
        <v>WARNING</v>
      </c>
      <c r="F62" s="159"/>
    </row>
    <row r="63" spans="1:6">
      <c r="A63" s="157">
        <f t="shared" si="0"/>
        <v>62</v>
      </c>
      <c r="B63" s="338" t="s">
        <v>1136</v>
      </c>
      <c r="C63" s="337" t="s">
        <v>1231</v>
      </c>
      <c r="D63" s="369" t="s">
        <v>1112</v>
      </c>
      <c r="E63" s="339" t="str">
        <f>IF(SUM('0.Non-Life Technical Results'!$AS$9:$AX$9)&lt;&gt;SUM('0.NAT CAT'!$I$7:$N$7), "WARNING","OK")</f>
        <v>OK</v>
      </c>
      <c r="F63" s="159"/>
    </row>
    <row r="64" spans="1:6">
      <c r="A64" s="157">
        <f t="shared" si="0"/>
        <v>63</v>
      </c>
      <c r="B64" s="338" t="s">
        <v>1136</v>
      </c>
      <c r="C64" s="337" t="s">
        <v>1132</v>
      </c>
      <c r="D64" s="158" t="s">
        <v>1228</v>
      </c>
      <c r="E64" s="339" t="str">
        <f>IF(SUM('0.Non-Life Technical Results'!$AS$11:$AX$11)&lt;&gt;SUM('0.NAT CAT'!$U$7:$Z$7), "WARNING","OK")</f>
        <v>OK</v>
      </c>
      <c r="F64" s="159"/>
    </row>
    <row r="65" spans="1:6">
      <c r="A65" s="157">
        <f t="shared" si="0"/>
        <v>64</v>
      </c>
      <c r="B65" s="338" t="s">
        <v>1136</v>
      </c>
      <c r="C65" s="337" t="s">
        <v>1077</v>
      </c>
      <c r="D65" s="158" t="s">
        <v>975</v>
      </c>
      <c r="E65" s="339" t="str">
        <f>IF(SUM('0.NAT CAT'!$I$8:$Z$102)&lt;&gt;SUM('0.NAT CAT'!$I$7:$Z$7), "WARNING","OK")</f>
        <v>OK</v>
      </c>
      <c r="F65" s="159"/>
    </row>
    <row r="66" spans="1:6">
      <c r="A66" s="157">
        <f t="shared" si="0"/>
        <v>65</v>
      </c>
      <c r="B66" s="338" t="s">
        <v>1137</v>
      </c>
      <c r="C66" s="337" t="s">
        <v>1077</v>
      </c>
      <c r="D66" s="158" t="s">
        <v>1113</v>
      </c>
      <c r="E66" s="339" t="str">
        <f>IF(SUM('0.Health_Disease'!$C$7:$T$19,'0.Health_Disease'!$C$35:$T$47)&lt;&gt;SUM('0.Health_Disease'!$C$6:$T$6,'0.Health_Disease'!$C$34:$T$34), "WARNING","OK")</f>
        <v>OK</v>
      </c>
      <c r="F66" s="159"/>
    </row>
    <row r="67" spans="1:6">
      <c r="A67" s="157">
        <f t="shared" si="0"/>
        <v>66</v>
      </c>
      <c r="B67" s="338" t="s">
        <v>1078</v>
      </c>
      <c r="C67" s="337" t="s">
        <v>1077</v>
      </c>
      <c r="D67" s="158" t="s">
        <v>1113</v>
      </c>
      <c r="E67" s="339" t="str">
        <f>IF(SUM('0.Health_Pollution'!$C$7:$T$19,'0.Health_Pollution'!$C$35:$T$47)&lt;&gt;SUM('0.Health_Pollution'!$C$6:$T$6,'0.Health_Pollution'!$C$34:$T$34), "WARNING","OK")</f>
        <v>OK</v>
      </c>
      <c r="F67" s="159"/>
    </row>
    <row r="68" spans="1:6">
      <c r="A68" s="157">
        <f t="shared" si="0"/>
        <v>67</v>
      </c>
      <c r="B68" s="338" t="s">
        <v>1094</v>
      </c>
      <c r="C68" s="337" t="s">
        <v>649</v>
      </c>
      <c r="D68" s="158" t="s">
        <v>956</v>
      </c>
      <c r="E68" s="339" t="str">
        <f>IF(MIN('1.BS'!$C$68:$H$68)&lt;=0, "WARNING","OK")</f>
        <v>WARNING</v>
      </c>
      <c r="F68" s="159"/>
    </row>
    <row r="69" spans="1:6">
      <c r="A69" s="157">
        <f t="shared" si="0"/>
        <v>68</v>
      </c>
      <c r="B69" s="338" t="s">
        <v>1094</v>
      </c>
      <c r="C69" s="337" t="s">
        <v>1059</v>
      </c>
      <c r="D69" s="158" t="s">
        <v>957</v>
      </c>
      <c r="E69" s="339" t="str">
        <f>IF(MIN('1.BS'!$C$12:$H$12)&lt;=0, "WARNING","OK")</f>
        <v>WARNING</v>
      </c>
      <c r="F69" s="159"/>
    </row>
    <row r="70" spans="1:6">
      <c r="A70" s="157">
        <f t="shared" si="0"/>
        <v>69</v>
      </c>
      <c r="B70" s="338" t="s">
        <v>1094</v>
      </c>
      <c r="C70" s="337" t="s">
        <v>1060</v>
      </c>
      <c r="D70" s="158" t="s">
        <v>1248</v>
      </c>
      <c r="E70" s="339" t="str">
        <f>IF(MIN('1.BS'!$C$13:$H$13)&lt;=0, "WARNING","OK")</f>
        <v>WARNING</v>
      </c>
      <c r="F70" s="159"/>
    </row>
    <row r="71" spans="1:6">
      <c r="A71" s="157">
        <f t="shared" si="0"/>
        <v>70</v>
      </c>
      <c r="B71" s="338" t="s">
        <v>1094</v>
      </c>
      <c r="C71" s="337" t="s">
        <v>1220</v>
      </c>
      <c r="D71" s="158" t="s">
        <v>958</v>
      </c>
      <c r="E71" s="339" t="str">
        <f>IF(MIN('1.BS'!$C$15:$H$16)&lt;=0, "WARNING","OK")</f>
        <v>WARNING</v>
      </c>
      <c r="F71" s="159"/>
    </row>
    <row r="72" spans="1:6">
      <c r="A72" s="157">
        <f t="shared" si="0"/>
        <v>71</v>
      </c>
      <c r="B72" s="338" t="s">
        <v>1094</v>
      </c>
      <c r="C72" s="337" t="s">
        <v>1061</v>
      </c>
      <c r="D72" s="158" t="s">
        <v>959</v>
      </c>
      <c r="E72" s="339" t="str">
        <f>IF(MIN('1.BS'!$C$18:$H$20)&lt;=0, "WARNING","OK")</f>
        <v>WARNING</v>
      </c>
      <c r="F72" s="159"/>
    </row>
    <row r="73" spans="1:6">
      <c r="A73" s="157">
        <f t="shared" ref="A73:A136" si="1">+A72+1</f>
        <v>72</v>
      </c>
      <c r="B73" s="338" t="s">
        <v>1094</v>
      </c>
      <c r="C73" s="337" t="s">
        <v>1062</v>
      </c>
      <c r="D73" s="158" t="s">
        <v>960</v>
      </c>
      <c r="E73" s="339" t="str">
        <f>IF(MIN('1.BS'!$C$21:$H$21)&lt;=0, "WARNING","OK")</f>
        <v>WARNING</v>
      </c>
      <c r="F73" s="159"/>
    </row>
    <row r="74" spans="1:6">
      <c r="A74" s="157">
        <f t="shared" si="1"/>
        <v>73</v>
      </c>
      <c r="B74" s="338" t="s">
        <v>1094</v>
      </c>
      <c r="C74" s="337" t="s">
        <v>1063</v>
      </c>
      <c r="D74" s="158" t="s">
        <v>977</v>
      </c>
      <c r="E74" s="339" t="str">
        <f>IF(MIN('1.BS'!$C$23:$H$23)&lt;=0, "WARNING","OK")</f>
        <v>WARNING</v>
      </c>
      <c r="F74" s="159"/>
    </row>
    <row r="75" spans="1:6">
      <c r="A75" s="157">
        <f t="shared" si="1"/>
        <v>74</v>
      </c>
      <c r="B75" s="338" t="s">
        <v>1094</v>
      </c>
      <c r="C75" s="337" t="s">
        <v>1064</v>
      </c>
      <c r="D75" s="158" t="s">
        <v>961</v>
      </c>
      <c r="E75" s="339" t="str">
        <f>IF(MIN('1.BS'!$C$24:$H$24)&lt;=0, "WARNING","OK")</f>
        <v>WARNING</v>
      </c>
      <c r="F75" s="159"/>
    </row>
    <row r="76" spans="1:6">
      <c r="A76" s="157">
        <f t="shared" si="1"/>
        <v>75</v>
      </c>
      <c r="B76" s="338" t="s">
        <v>1094</v>
      </c>
      <c r="C76" s="337" t="s">
        <v>1065</v>
      </c>
      <c r="D76" s="158" t="s">
        <v>962</v>
      </c>
      <c r="E76" s="339" t="str">
        <f>IF(MIN('1.BS'!$C$25:$H$25)&lt;=0, "WARNING","OK")</f>
        <v>WARNING</v>
      </c>
      <c r="F76" s="159"/>
    </row>
    <row r="77" spans="1:6">
      <c r="A77" s="157">
        <f t="shared" si="1"/>
        <v>76</v>
      </c>
      <c r="B77" s="338" t="s">
        <v>1094</v>
      </c>
      <c r="C77" s="337" t="s">
        <v>963</v>
      </c>
      <c r="D77" s="158" t="s">
        <v>964</v>
      </c>
      <c r="E77" s="339" t="str">
        <f>IF(MIN('1.BS'!$C$27:$H$33)&lt;=0, "WARNING","OK")</f>
        <v>WARNING</v>
      </c>
      <c r="F77" s="159"/>
    </row>
    <row r="78" spans="1:6">
      <c r="A78" s="157">
        <f t="shared" si="1"/>
        <v>77</v>
      </c>
      <c r="B78" s="338" t="s">
        <v>1094</v>
      </c>
      <c r="C78" s="337" t="s">
        <v>976</v>
      </c>
      <c r="D78" s="158" t="s">
        <v>1249</v>
      </c>
      <c r="E78" s="339" t="str">
        <f>IF(MIN('1.BS'!$C$34:$H$34)&lt;=0, "WARNING","OK")</f>
        <v>WARNING</v>
      </c>
      <c r="F78" s="159"/>
    </row>
    <row r="79" spans="1:6">
      <c r="A79" s="157">
        <f t="shared" si="1"/>
        <v>78</v>
      </c>
      <c r="B79" s="338" t="s">
        <v>1094</v>
      </c>
      <c r="C79" s="337" t="s">
        <v>965</v>
      </c>
      <c r="D79" s="158" t="s">
        <v>966</v>
      </c>
      <c r="E79" s="339" t="str">
        <f>IF(MIN('1.BS'!$C$35:$H$35)&lt;=0, "WARNING","OK")</f>
        <v>WARNING</v>
      </c>
      <c r="F79" s="159"/>
    </row>
    <row r="80" spans="1:6">
      <c r="A80" s="157">
        <f t="shared" si="1"/>
        <v>79</v>
      </c>
      <c r="B80" s="338" t="s">
        <v>1094</v>
      </c>
      <c r="C80" s="337" t="s">
        <v>1066</v>
      </c>
      <c r="D80" s="158" t="s">
        <v>1040</v>
      </c>
      <c r="E80" s="339" t="str">
        <f>IF(MIN('1.BS'!$C$38:$H$38)&lt;=0, "WARNING","OK")</f>
        <v>WARNING</v>
      </c>
      <c r="F80" s="159"/>
    </row>
    <row r="81" spans="1:6">
      <c r="A81" s="157">
        <f t="shared" si="1"/>
        <v>80</v>
      </c>
      <c r="B81" s="338" t="s">
        <v>1094</v>
      </c>
      <c r="C81" s="337" t="s">
        <v>1250</v>
      </c>
      <c r="D81" s="158" t="s">
        <v>1040</v>
      </c>
      <c r="E81" s="339" t="str">
        <f>IF(MIN('1.BS'!$C$47:$H$47)&lt;=0, "WARNING","OK")</f>
        <v>WARNING</v>
      </c>
      <c r="F81" s="159"/>
    </row>
    <row r="82" spans="1:6">
      <c r="A82" s="157">
        <f t="shared" si="1"/>
        <v>81</v>
      </c>
      <c r="B82" s="338" t="s">
        <v>1094</v>
      </c>
      <c r="C82" s="337" t="s">
        <v>1251</v>
      </c>
      <c r="D82" s="158" t="s">
        <v>1040</v>
      </c>
      <c r="E82" s="339" t="str">
        <f>IF(MIN('1.BS'!$C$56:$H$56)&lt;=0, "WARNING","OK")</f>
        <v>WARNING</v>
      </c>
      <c r="F82" s="159"/>
    </row>
    <row r="83" spans="1:6">
      <c r="A83" s="157">
        <f t="shared" si="1"/>
        <v>82</v>
      </c>
      <c r="B83" s="338" t="s">
        <v>1094</v>
      </c>
      <c r="C83" s="337" t="s">
        <v>1067</v>
      </c>
      <c r="D83" s="158" t="s">
        <v>967</v>
      </c>
      <c r="E83" s="339" t="str">
        <f>IF(MIN('1.BS'!$C$60:$H$60)&lt;=0, "WARNING","OK")</f>
        <v>WARNING</v>
      </c>
      <c r="F83" s="159"/>
    </row>
    <row r="84" spans="1:6">
      <c r="A84" s="157">
        <f t="shared" si="1"/>
        <v>83</v>
      </c>
      <c r="B84" s="338" t="s">
        <v>1094</v>
      </c>
      <c r="C84" s="337" t="s">
        <v>1252</v>
      </c>
      <c r="D84" s="158" t="s">
        <v>1253</v>
      </c>
      <c r="E84" s="339" t="str">
        <f>IF(MIN('1.BS'!$C$61:$H$61)&lt;=0, "WARNING","OK")</f>
        <v>WARNING</v>
      </c>
      <c r="F84" s="159"/>
    </row>
    <row r="85" spans="1:6">
      <c r="A85" s="157">
        <f t="shared" si="1"/>
        <v>84</v>
      </c>
      <c r="B85" s="338" t="s">
        <v>1094</v>
      </c>
      <c r="C85" s="337" t="s">
        <v>1068</v>
      </c>
      <c r="D85" s="158" t="s">
        <v>968</v>
      </c>
      <c r="E85" s="339" t="str">
        <f>IF(MIN('1.BS'!$C$63:$H$63)&lt;=0, "WARNING","OK")</f>
        <v>WARNING</v>
      </c>
      <c r="F85" s="159"/>
    </row>
    <row r="86" spans="1:6">
      <c r="A86" s="157">
        <f t="shared" si="1"/>
        <v>85</v>
      </c>
      <c r="B86" s="338" t="s">
        <v>1094</v>
      </c>
      <c r="C86" s="337" t="s">
        <v>1069</v>
      </c>
      <c r="D86" s="158" t="s">
        <v>969</v>
      </c>
      <c r="E86" s="339" t="str">
        <f>IF(MIN('1.BS'!$C$66:$H$66)&lt;=0, "WARNING","OK")</f>
        <v>WARNING</v>
      </c>
      <c r="F86" s="159"/>
    </row>
    <row r="87" spans="1:6">
      <c r="A87" s="157">
        <f t="shared" si="1"/>
        <v>86</v>
      </c>
      <c r="B87" s="338" t="s">
        <v>1094</v>
      </c>
      <c r="C87" s="337" t="s">
        <v>1072</v>
      </c>
      <c r="D87" s="158" t="s">
        <v>1071</v>
      </c>
      <c r="E87" s="339" t="e">
        <f>IF(SUM('1.BS'!$C$17:$H$17)/(SUM('1.BS'!$C$12:$H$13)+SUM('1.BS'!$C$14:$H$14)+SUM('1.BS'!$C$17:$H$17)+SUM('1.BS'!$C$21:$H$25))&lt;=0.3, "WARNING","OK")</f>
        <v>#DIV/0!</v>
      </c>
      <c r="F87" s="159"/>
    </row>
    <row r="88" spans="1:6">
      <c r="A88" s="157">
        <f t="shared" si="1"/>
        <v>87</v>
      </c>
      <c r="B88" s="338" t="s">
        <v>1094</v>
      </c>
      <c r="C88" s="337" t="s">
        <v>1070</v>
      </c>
      <c r="D88" s="158" t="s">
        <v>1041</v>
      </c>
      <c r="E88" s="339" t="e">
        <f>IF(SUM('1.BS'!$C$14:$H$14)/(SUM('1.BS'!$C$12:$H$13)+SUM('1.BS'!$C$14:$H$14)+SUM('1.BS'!$C$17:$H$17)+SUM('1.BS'!$C$21:$H$25))&gt;=0.5, "WARNING","OK")</f>
        <v>#DIV/0!</v>
      </c>
      <c r="F88" s="159"/>
    </row>
    <row r="89" spans="1:6">
      <c r="A89" s="157">
        <f t="shared" si="1"/>
        <v>88</v>
      </c>
      <c r="B89" s="338" t="s">
        <v>1094</v>
      </c>
      <c r="C89" s="337" t="s">
        <v>1058</v>
      </c>
      <c r="D89" s="158" t="s">
        <v>1042</v>
      </c>
      <c r="E89" s="339" t="e">
        <f>IF(SUM('1.BS'!$C$21:$H$21)/(SUM('1.BS'!$C$12:$H$13)+SUM('1.BS'!$C$14:$H$14)+SUM('1.BS'!$C$17:$H$17)+SUM('1.BS'!$C$21:$H$25))&gt;=0.9, "WARNING","OK")</f>
        <v>#DIV/0!</v>
      </c>
      <c r="F89" s="159"/>
    </row>
    <row r="90" spans="1:6">
      <c r="A90" s="157">
        <f t="shared" si="1"/>
        <v>89</v>
      </c>
      <c r="B90" s="338" t="s">
        <v>1094</v>
      </c>
      <c r="C90" s="337" t="s">
        <v>1221</v>
      </c>
      <c r="D90" s="158" t="s">
        <v>970</v>
      </c>
      <c r="E90" s="339" t="str">
        <f>IF(SUM('1.BS'!$C$36:$H$36)&lt;&gt;SUM('1.BS'!$C$67:$H$68), "WARNING","OK")</f>
        <v>OK</v>
      </c>
      <c r="F90" s="159"/>
    </row>
    <row r="91" spans="1:6">
      <c r="A91" s="157">
        <f t="shared" si="1"/>
        <v>90</v>
      </c>
      <c r="B91" s="338" t="s">
        <v>1094</v>
      </c>
      <c r="C91" s="337" t="s">
        <v>1079</v>
      </c>
      <c r="D91" s="158" t="s">
        <v>971</v>
      </c>
      <c r="E91" s="339" t="str">
        <f>IF('1.BS'!$A$68&lt;&gt;"Excédent d'actif sur passif", "WARNING","OK")</f>
        <v>WARNING</v>
      </c>
      <c r="F91" s="159"/>
    </row>
    <row r="92" spans="1:6">
      <c r="A92" s="157">
        <f t="shared" si="1"/>
        <v>91</v>
      </c>
      <c r="B92" s="338" t="s">
        <v>1094</v>
      </c>
      <c r="C92" s="337" t="s">
        <v>1158</v>
      </c>
      <c r="D92" s="158" t="s">
        <v>1254</v>
      </c>
      <c r="E92" s="339" t="str">
        <f>IF(SUM('1.BS'!$C$36:$H$36)&lt;&gt;SUM('1.BS'!$C$12:$H$14,'1.BS'!$C$17:$H$17,'1.BS'!$C$21:$H$26,'1.BS'!$C$34:$H$35), "WARNING","OK")</f>
        <v>OK</v>
      </c>
      <c r="F92" s="159"/>
    </row>
    <row r="93" spans="1:6">
      <c r="A93" s="157">
        <f t="shared" si="1"/>
        <v>92</v>
      </c>
      <c r="B93" s="338" t="s">
        <v>1094</v>
      </c>
      <c r="C93" s="337" t="s">
        <v>1215</v>
      </c>
      <c r="D93" s="158" t="s">
        <v>1255</v>
      </c>
      <c r="E93" s="339" t="str">
        <f>IF(SUM('1.BS'!$C$67:$H$67)&lt;&gt;SUM('1.BS'!$C$39:$H$39,'1.BS'!$C$43:$H$43,'1.BS'!$C$48:$H$48,'1.BS'!$C$52:$H$52,'1.BS'!$C$56:$H$56,'1.BS'!$C$60:$H$63,'1.BS'!$C$66:$H$66), "WARNING","OK")</f>
        <v>OK</v>
      </c>
      <c r="F93" s="159"/>
    </row>
    <row r="94" spans="1:6">
      <c r="A94" s="157">
        <f t="shared" si="1"/>
        <v>93</v>
      </c>
      <c r="B94" s="338" t="s">
        <v>1138</v>
      </c>
      <c r="C94" s="337" t="s">
        <v>1080</v>
      </c>
      <c r="D94" s="158" t="s">
        <v>1247</v>
      </c>
      <c r="E94" s="339" t="e">
        <f>IF(ABS((SUM('1.Assets'!$F$8:$K$8)/(SUM('1.BS'!$C$12:$H$13)+SUM('1.BS'!$C$14:$H$14)+SUM('1.BS'!$C$17:$H$17)+SUM('1.BS'!$C$21:$H$25)))-1)&gt;0.05, "WARNING","OK")</f>
        <v>#DIV/0!</v>
      </c>
      <c r="F94" s="159"/>
    </row>
    <row r="95" spans="1:6">
      <c r="A95" s="157">
        <f t="shared" si="1"/>
        <v>94</v>
      </c>
      <c r="B95" s="338" t="s">
        <v>974</v>
      </c>
      <c r="C95" s="337" t="s">
        <v>1241</v>
      </c>
      <c r="D95" s="158" t="s">
        <v>1242</v>
      </c>
      <c r="E95" s="339" t="e">
        <f>IF(MIN(TRANSPOSE('1.Life Technical Results'!$C$18:$AL$18)/TRANSPOSE('1.Life Technical Results'!$C$17:$AL$17))&lt;=0.8, "WARNING","OK")</f>
        <v>#DIV/0!</v>
      </c>
      <c r="F95" s="159"/>
    </row>
    <row r="96" spans="1:6">
      <c r="A96" s="157">
        <f t="shared" si="1"/>
        <v>95</v>
      </c>
      <c r="B96" s="338" t="s">
        <v>974</v>
      </c>
      <c r="C96" s="337" t="s">
        <v>1073</v>
      </c>
      <c r="D96" s="158" t="s">
        <v>1243</v>
      </c>
      <c r="E96" s="339" t="e">
        <f>IF(MIN(TRANSPOSE('1.Life Technical Results'!$C$16:$AF$16)/TRANSPOSE('1.Life Technical Results'!$C$13:$AF$13))&lt;=0.02, "WARNING","OK")</f>
        <v>#DIV/0!</v>
      </c>
      <c r="F96" s="159"/>
    </row>
    <row r="97" spans="1:6">
      <c r="A97" s="157">
        <f t="shared" si="1"/>
        <v>96</v>
      </c>
      <c r="B97" s="338" t="s">
        <v>974</v>
      </c>
      <c r="C97" s="337" t="s">
        <v>1225</v>
      </c>
      <c r="D97" s="158" t="s">
        <v>1224</v>
      </c>
      <c r="E97" s="339" t="str">
        <f>IF(MIN('1.Life Technical Results'!$C$26:$T$26)&lt;=0, "WARNING","OK")</f>
        <v>WARNING</v>
      </c>
      <c r="F97" s="159"/>
    </row>
    <row r="98" spans="1:6">
      <c r="A98" s="157">
        <f t="shared" si="1"/>
        <v>97</v>
      </c>
      <c r="B98" s="338" t="s">
        <v>974</v>
      </c>
      <c r="C98" s="337" t="s">
        <v>902</v>
      </c>
      <c r="D98" s="158" t="s">
        <v>1244</v>
      </c>
      <c r="E98" s="339" t="str">
        <f>IF(MIN('1.Life Technical Results'!$C$25:$T$25)&lt;=0, "WARNING","OK")</f>
        <v>WARNING</v>
      </c>
      <c r="F98" s="159"/>
    </row>
    <row r="99" spans="1:6">
      <c r="A99" s="157">
        <f t="shared" si="1"/>
        <v>98</v>
      </c>
      <c r="B99" s="338" t="s">
        <v>974</v>
      </c>
      <c r="C99" s="337" t="s">
        <v>508</v>
      </c>
      <c r="D99" s="158" t="s">
        <v>1245</v>
      </c>
      <c r="E99" s="339" t="str">
        <f>IF(SUM('1.Life Technical Results'!$C$23:$AF$23)&lt;&gt;SUM('1.Life Technical Results'!$C$13:$AF$13)-SUM('1.Life Technical Results'!$C$14:$AF$14)-SUM('1.Life Technical Results'!$C$15:$AF$15)-SUM('1.Life Technical Results'!$C$16:$AF$16)+SUM('1.Life Technical Results'!$C$17:$AF$17)-SUM('1.Life Technical Results'!$C$18:$AF$18)+SUM('1.Life Technical Results'!$C$19:$AF$19), "WARNING","OK")</f>
        <v>OK</v>
      </c>
      <c r="F99" s="159"/>
    </row>
    <row r="100" spans="1:6">
      <c r="A100" s="157">
        <f t="shared" si="1"/>
        <v>99</v>
      </c>
      <c r="B100" s="338" t="s">
        <v>974</v>
      </c>
      <c r="C100" s="337" t="s">
        <v>509</v>
      </c>
      <c r="D100" s="158" t="s">
        <v>1246</v>
      </c>
      <c r="E100" s="339" t="str">
        <f>IF(SUM('1.Life Technical Results'!$C$11:$AF$11)&lt;&gt;SUM('1.Life Technical Results'!$C$13:$AF$13)-SUM('1.Life Technical Results'!$C$14:$AF$14)-SUM('1.Life Technical Results'!$C$15:$AF$15), "WARNING","OK")</f>
        <v>OK</v>
      </c>
      <c r="F100" s="159"/>
    </row>
    <row r="101" spans="1:6">
      <c r="A101" s="157">
        <f t="shared" si="1"/>
        <v>100</v>
      </c>
      <c r="B101" s="338" t="s">
        <v>1139</v>
      </c>
      <c r="C101" s="337" t="s">
        <v>1184</v>
      </c>
      <c r="D101" s="158" t="s">
        <v>1235</v>
      </c>
      <c r="E101" s="339" t="e">
        <f>IF(SUM('1.Non-Life Technical Results'!$C$11:$N$11)/SUM('1.Non-Life Technical Results'!$C$10:$N$10)&lt;0.3, "WARNING","OK")</f>
        <v>#DIV/0!</v>
      </c>
      <c r="F101" s="159"/>
    </row>
    <row r="102" spans="1:6">
      <c r="A102" s="157">
        <f t="shared" si="1"/>
        <v>101</v>
      </c>
      <c r="B102" s="338" t="s">
        <v>1139</v>
      </c>
      <c r="C102" s="337" t="s">
        <v>1236</v>
      </c>
      <c r="D102" s="158" t="s">
        <v>1235</v>
      </c>
      <c r="E102" s="339" t="e">
        <f>IF(SUM('1.Non-Life Technical Results'!$O$11:$Z$11)/SUM('1.Non-Life Technical Results'!$O$10:$Z$10)&lt;0.3, "WARNING","OK")</f>
        <v>#DIV/0!</v>
      </c>
      <c r="F102" s="159"/>
    </row>
    <row r="103" spans="1:6">
      <c r="A103" s="157">
        <f t="shared" si="1"/>
        <v>102</v>
      </c>
      <c r="B103" s="338" t="s">
        <v>1139</v>
      </c>
      <c r="C103" s="337" t="s">
        <v>1237</v>
      </c>
      <c r="D103" s="158" t="s">
        <v>1235</v>
      </c>
      <c r="E103" s="339" t="e">
        <f>IF(SUM('1.Non-Life Technical Results'!$AA$11:$AF$11)/SUM('1.Non-Life Technical Results'!$AA$10:$AF$10)&lt;0.3, "WARNING","OK")</f>
        <v>#DIV/0!</v>
      </c>
      <c r="F103" s="159"/>
    </row>
    <row r="104" spans="1:6">
      <c r="A104" s="157">
        <f t="shared" si="1"/>
        <v>103</v>
      </c>
      <c r="B104" s="338" t="s">
        <v>1139</v>
      </c>
      <c r="C104" s="337" t="s">
        <v>1240</v>
      </c>
      <c r="D104" s="158" t="s">
        <v>1235</v>
      </c>
      <c r="E104" s="339" t="e">
        <f>IF(SUM('1.Non-Life Technical Results'!$AM$11:$AR$11)/SUM('1.Non-Life Technical Results'!$AM$10:$AR$10)&lt;0.3, "WARNING","OK")</f>
        <v>#DIV/0!</v>
      </c>
      <c r="F104" s="159"/>
    </row>
    <row r="105" spans="1:6">
      <c r="A105" s="157">
        <f t="shared" si="1"/>
        <v>104</v>
      </c>
      <c r="B105" s="338" t="s">
        <v>1139</v>
      </c>
      <c r="C105" s="337" t="s">
        <v>1238</v>
      </c>
      <c r="D105" s="158" t="s">
        <v>1235</v>
      </c>
      <c r="E105" s="339" t="e">
        <f>IF(SUM('1.Non-Life Technical Results'!$AS$11:$AX$11)/SUM('1.Non-Life Technical Results'!$AS$10:$AX$10)&lt;0.3, "WARNING","OK")</f>
        <v>#DIV/0!</v>
      </c>
      <c r="F105" s="159"/>
    </row>
    <row r="106" spans="1:6">
      <c r="A106" s="157">
        <f t="shared" si="1"/>
        <v>105</v>
      </c>
      <c r="B106" s="338" t="s">
        <v>1139</v>
      </c>
      <c r="C106" s="337" t="s">
        <v>1239</v>
      </c>
      <c r="D106" s="158" t="s">
        <v>1235</v>
      </c>
      <c r="E106" s="339" t="e">
        <f>IF(SUM('1.Non-Life Technical Results'!$AY$11:$BD$11)/SUM('1.Non-Life Technical Results'!$AY$10:$BD$10)&lt;0.3, "WARNING","OK")</f>
        <v>#DIV/0!</v>
      </c>
      <c r="F106" s="159"/>
    </row>
    <row r="107" spans="1:6">
      <c r="A107" s="157">
        <f t="shared" si="1"/>
        <v>106</v>
      </c>
      <c r="B107" s="338" t="s">
        <v>1139</v>
      </c>
      <c r="C107" s="337" t="s">
        <v>1216</v>
      </c>
      <c r="D107" s="158" t="s">
        <v>1227</v>
      </c>
      <c r="E107" s="339" t="e">
        <f>IF((SUM('1.Non-Life Technical Results'!$C$11:$N$11,'1.Non-Life Technical Results'!$C$12:$N$12)-SUM('1.Non-Life Technical Results'!$C$17:$N$17,'1.Non-Life Technical Results'!$C$18:$N$18))/(SUM('1.Non-Life Technical Results'!$C$10:$N$10)-SUM('1.Non-Life Technical Results'!$C$16:$N$16))&lt;0.5, "WARNING","OK")</f>
        <v>#DIV/0!</v>
      </c>
      <c r="F107" s="159"/>
    </row>
    <row r="108" spans="1:6">
      <c r="A108" s="157">
        <f t="shared" si="1"/>
        <v>107</v>
      </c>
      <c r="B108" s="338" t="s">
        <v>1139</v>
      </c>
      <c r="C108" s="337" t="s">
        <v>1230</v>
      </c>
      <c r="D108" s="158" t="s">
        <v>1227</v>
      </c>
      <c r="E108" s="339" t="e">
        <f>IF((SUM('1.Non-Life Technical Results'!$O$11:$Z$11,'1.Non-Life Technical Results'!$O$12:$Z$12)-SUM('1.Non-Life Technical Results'!$O$17:$Z$17,'1.Non-Life Technical Results'!$O$18:$Z$18))/(SUM('1.Non-Life Technical Results'!$O$10:$Z$10)-SUM('1.Non-Life Technical Results'!$O$16:$Z$16))&lt;0.5, "WARNING","OK")</f>
        <v>#DIV/0!</v>
      </c>
      <c r="F108" s="159"/>
    </row>
    <row r="109" spans="1:6">
      <c r="A109" s="157">
        <f t="shared" si="1"/>
        <v>108</v>
      </c>
      <c r="B109" s="338" t="s">
        <v>1139</v>
      </c>
      <c r="C109" s="337" t="s">
        <v>1217</v>
      </c>
      <c r="D109" s="158" t="s">
        <v>1227</v>
      </c>
      <c r="E109" s="339" t="e">
        <f>IF((SUM('1.Non-Life Technical Results'!$AA$11:$AF$11,'1.Non-Life Technical Results'!$AA$12:$AF$12)-SUM('1.Non-Life Technical Results'!$AA$17:$AF$17,'1.Non-Life Technical Results'!$AA$18:$AF$18))/(SUM('1.Non-Life Technical Results'!$AA$10:$AF$10)-SUM('1.Non-Life Technical Results'!$AA$16:$AF$16))&lt;0.5, "WARNING","OK")</f>
        <v>#DIV/0!</v>
      </c>
      <c r="F109" s="159"/>
    </row>
    <row r="110" spans="1:6">
      <c r="A110" s="157">
        <f t="shared" si="1"/>
        <v>109</v>
      </c>
      <c r="B110" s="338" t="s">
        <v>1139</v>
      </c>
      <c r="C110" s="337" t="s">
        <v>1218</v>
      </c>
      <c r="D110" s="158" t="s">
        <v>1227</v>
      </c>
      <c r="E110" s="339" t="e">
        <f>IF((SUM('1.Non-Life Technical Results'!$AM$11:$AR$11,'1.Non-Life Technical Results'!$AM$12:$AR$12)-SUM('1.Non-Life Technical Results'!$AM$17:$AR$17,'1.Non-Life Technical Results'!$AM$18:$AR$18))/(SUM('1.Non-Life Technical Results'!$AM$10:$AR$10)-SUM('1.Non-Life Technical Results'!$AM$16:$AR$16))&lt;0.5, "WARNING","OK")</f>
        <v>#DIV/0!</v>
      </c>
      <c r="F110" s="159"/>
    </row>
    <row r="111" spans="1:6">
      <c r="A111" s="157">
        <f t="shared" si="1"/>
        <v>110</v>
      </c>
      <c r="B111" s="338" t="s">
        <v>1139</v>
      </c>
      <c r="C111" s="337" t="s">
        <v>1226</v>
      </c>
      <c r="D111" s="158" t="s">
        <v>1227</v>
      </c>
      <c r="E111" s="339" t="e">
        <f>IF((SUM('1.Non-Life Technical Results'!$AS$11:$AX$11,'1.Non-Life Technical Results'!$AS$12:$AX$12)-SUM('1.Non-Life Technical Results'!$AS$17:$AX$17,'1.Non-Life Technical Results'!$AS$18:$AX$18))/(SUM('1.Non-Life Technical Results'!$AS$10:$AX$10)-SUM('1.Non-Life Technical Results'!$AS$16:$AX$16))&lt;0.5, "WARNING","OK")</f>
        <v>#DIV/0!</v>
      </c>
      <c r="F111" s="159"/>
    </row>
    <row r="112" spans="1:6">
      <c r="A112" s="157">
        <f t="shared" si="1"/>
        <v>111</v>
      </c>
      <c r="B112" s="338" t="s">
        <v>1139</v>
      </c>
      <c r="C112" s="337" t="s">
        <v>1219</v>
      </c>
      <c r="D112" s="158" t="s">
        <v>1227</v>
      </c>
      <c r="E112" s="339" t="e">
        <f>IF((SUM('1.Non-Life Technical Results'!$AY$11:$BD$11,'1.Non-Life Technical Results'!$AY$12:$BD$12)-SUM('1.Non-Life Technical Results'!$AY$17:$BD$17,'1.Non-Life Technical Results'!$AY$18:$BD$18))/(SUM('1.Non-Life Technical Results'!$AY$10:$BD$10)-SUM('1.Non-Life Technical Results'!$AY$16:$BD$16))&lt;0.5, "WARNING","OK")</f>
        <v>#DIV/0!</v>
      </c>
      <c r="F112" s="159"/>
    </row>
    <row r="113" spans="1:6">
      <c r="A113" s="157">
        <f t="shared" si="1"/>
        <v>112</v>
      </c>
      <c r="B113" s="338" t="s">
        <v>1139</v>
      </c>
      <c r="C113" s="337" t="s">
        <v>1232</v>
      </c>
      <c r="D113" s="158" t="s">
        <v>973</v>
      </c>
      <c r="E113" s="339" t="str">
        <f>IF(MIN('1.Non-Life Technical Results'!$U$9:$Z$9)&lt;=0, "WARNING","OK")</f>
        <v>WARNING</v>
      </c>
      <c r="F113" s="159"/>
    </row>
    <row r="114" spans="1:6">
      <c r="A114" s="157">
        <f t="shared" si="1"/>
        <v>113</v>
      </c>
      <c r="B114" s="338" t="s">
        <v>1139</v>
      </c>
      <c r="C114" s="337" t="s">
        <v>1233</v>
      </c>
      <c r="D114" s="158" t="s">
        <v>973</v>
      </c>
      <c r="E114" s="339" t="str">
        <f>IF(MIN('1.Non-Life Technical Results'!$AA$9:$AF$9)&lt;=0, "WARNING","OK")</f>
        <v>WARNING</v>
      </c>
      <c r="F114" s="159"/>
    </row>
    <row r="115" spans="1:6">
      <c r="A115" s="157">
        <f t="shared" si="1"/>
        <v>114</v>
      </c>
      <c r="B115" s="338" t="s">
        <v>1139</v>
      </c>
      <c r="C115" s="337" t="s">
        <v>1234</v>
      </c>
      <c r="D115" s="158" t="s">
        <v>973</v>
      </c>
      <c r="E115" s="339" t="str">
        <f>IF(MIN('1.Non-Life Technical Results'!$AM$9:$AR$9)&lt;=0, "WARNING","OK")</f>
        <v>WARNING</v>
      </c>
      <c r="F115" s="159"/>
    </row>
    <row r="116" spans="1:6">
      <c r="A116" s="157">
        <f t="shared" si="1"/>
        <v>115</v>
      </c>
      <c r="B116" s="338" t="s">
        <v>1139</v>
      </c>
      <c r="C116" s="337" t="s">
        <v>1231</v>
      </c>
      <c r="D116" s="158" t="s">
        <v>973</v>
      </c>
      <c r="E116" s="339" t="str">
        <f>IF(MIN('1.Non-Life Technical Results'!$AS$9:$AX$9)&lt;=0, "WARNING","OK")</f>
        <v>WARNING</v>
      </c>
      <c r="F116" s="159"/>
    </row>
    <row r="117" spans="1:6">
      <c r="A117" s="157">
        <f t="shared" si="1"/>
        <v>116</v>
      </c>
      <c r="B117" s="338" t="s">
        <v>1139</v>
      </c>
      <c r="C117" s="337" t="s">
        <v>508</v>
      </c>
      <c r="D117" s="158" t="s">
        <v>972</v>
      </c>
      <c r="E117" s="339" t="str">
        <f>IF(SUM('1.Life Technical Results'!$C$25:$AF$25)&lt;&gt;SUM('1.Life Technical Results'!$C$16:$AF$16)-SUM('1.Life Technical Results'!$C$17:$AF$17)-SUM('1.Life Technical Results'!$C$19:$AF$19)+SUM('1.Life Technical Results'!$C$20:$AF$20)+SUM('1.Life Technical Results'!$C$21:$AF$21), "WARNING","OK")</f>
        <v>OK</v>
      </c>
      <c r="F117" s="159"/>
    </row>
    <row r="118" spans="1:6">
      <c r="A118" s="157">
        <f t="shared" si="1"/>
        <v>117</v>
      </c>
      <c r="B118" s="338" t="s">
        <v>1139</v>
      </c>
      <c r="C118" s="337" t="s">
        <v>509</v>
      </c>
      <c r="D118" s="158" t="s">
        <v>1223</v>
      </c>
      <c r="E118" s="339" t="str">
        <f>IF(SUM('1.Life Technical Results'!$C$14:$AF$14)&lt;&gt;SUM('1.Life Technical Results'!$C$16:$AF$16)-SUM('1.Life Technical Results'!$C$17:$AF$17), "WARNING","OK")</f>
        <v>OK</v>
      </c>
      <c r="F118" s="159"/>
    </row>
    <row r="119" spans="1:6">
      <c r="A119" s="157">
        <f t="shared" si="1"/>
        <v>118</v>
      </c>
      <c r="B119" s="338" t="s">
        <v>1139</v>
      </c>
      <c r="C119" s="337" t="s">
        <v>1179</v>
      </c>
      <c r="D119" s="158" t="s">
        <v>1229</v>
      </c>
      <c r="E119" s="339" t="str">
        <f>IF(SUM('1.Non-Life Technical Results'!$C$10:$BD$10)&lt;=0.8*SUM('1.Non-Life Technical Results'!$BE$10:$BJ$10), "WARNING","OK")</f>
        <v>WARNING</v>
      </c>
      <c r="F119" s="159"/>
    </row>
    <row r="120" spans="1:6">
      <c r="A120" s="157">
        <f t="shared" si="1"/>
        <v>119</v>
      </c>
      <c r="B120" s="338" t="s">
        <v>1096</v>
      </c>
      <c r="C120" s="337" t="s">
        <v>649</v>
      </c>
      <c r="D120" s="158" t="s">
        <v>956</v>
      </c>
      <c r="E120" s="339" t="str">
        <f>IF(MIN('2.BS'!$C$68:$H$68)&lt;=0, "WARNING","OK")</f>
        <v>WARNING</v>
      </c>
      <c r="F120" s="159"/>
    </row>
    <row r="121" spans="1:6">
      <c r="A121" s="157">
        <f t="shared" si="1"/>
        <v>120</v>
      </c>
      <c r="B121" s="338" t="s">
        <v>1096</v>
      </c>
      <c r="C121" s="337" t="s">
        <v>1059</v>
      </c>
      <c r="D121" s="158" t="s">
        <v>957</v>
      </c>
      <c r="E121" s="339" t="str">
        <f>IF(MIN('2.BS'!$C$12:$H$12)&lt;=0, "WARNING","OK")</f>
        <v>WARNING</v>
      </c>
      <c r="F121" s="159"/>
    </row>
    <row r="122" spans="1:6">
      <c r="A122" s="157">
        <f t="shared" si="1"/>
        <v>121</v>
      </c>
      <c r="B122" s="338" t="s">
        <v>1096</v>
      </c>
      <c r="C122" s="337" t="s">
        <v>1060</v>
      </c>
      <c r="D122" s="158" t="s">
        <v>1248</v>
      </c>
      <c r="E122" s="339" t="str">
        <f>IF(MIN('2.BS'!$C$13:$H$13)&lt;=0, "WARNING","OK")</f>
        <v>WARNING</v>
      </c>
      <c r="F122" s="159"/>
    </row>
    <row r="123" spans="1:6">
      <c r="A123" s="157">
        <f t="shared" si="1"/>
        <v>122</v>
      </c>
      <c r="B123" s="338" t="s">
        <v>1096</v>
      </c>
      <c r="C123" s="337" t="s">
        <v>1220</v>
      </c>
      <c r="D123" s="158" t="s">
        <v>958</v>
      </c>
      <c r="E123" s="339" t="str">
        <f>IF(MIN('2.BS'!$C$15:$H$16)&lt;=0, "WARNING","OK")</f>
        <v>WARNING</v>
      </c>
      <c r="F123" s="159"/>
    </row>
    <row r="124" spans="1:6">
      <c r="A124" s="157">
        <f t="shared" si="1"/>
        <v>123</v>
      </c>
      <c r="B124" s="338" t="s">
        <v>1096</v>
      </c>
      <c r="C124" s="337" t="s">
        <v>1061</v>
      </c>
      <c r="D124" s="158" t="s">
        <v>959</v>
      </c>
      <c r="E124" s="339" t="str">
        <f>IF(MIN('2.BS'!$C$18:$H$20)&lt;=0, "WARNING","OK")</f>
        <v>WARNING</v>
      </c>
      <c r="F124" s="159"/>
    </row>
    <row r="125" spans="1:6">
      <c r="A125" s="157">
        <f t="shared" si="1"/>
        <v>124</v>
      </c>
      <c r="B125" s="338" t="s">
        <v>1096</v>
      </c>
      <c r="C125" s="337" t="s">
        <v>1062</v>
      </c>
      <c r="D125" s="158" t="s">
        <v>960</v>
      </c>
      <c r="E125" s="339" t="str">
        <f>IF(MIN('2.BS'!$C$21:$H$21)&lt;=0, "WARNING","OK")</f>
        <v>WARNING</v>
      </c>
      <c r="F125" s="159"/>
    </row>
    <row r="126" spans="1:6">
      <c r="A126" s="157">
        <f t="shared" si="1"/>
        <v>125</v>
      </c>
      <c r="B126" s="338" t="s">
        <v>1096</v>
      </c>
      <c r="C126" s="337" t="s">
        <v>1063</v>
      </c>
      <c r="D126" s="158" t="s">
        <v>977</v>
      </c>
      <c r="E126" s="339" t="str">
        <f>IF(MIN('2.BS'!$C$23:$H$23)&lt;=0, "WARNING","OK")</f>
        <v>WARNING</v>
      </c>
      <c r="F126" s="159"/>
    </row>
    <row r="127" spans="1:6">
      <c r="A127" s="157">
        <f t="shared" si="1"/>
        <v>126</v>
      </c>
      <c r="B127" s="338" t="s">
        <v>1096</v>
      </c>
      <c r="C127" s="337" t="s">
        <v>1064</v>
      </c>
      <c r="D127" s="158" t="s">
        <v>961</v>
      </c>
      <c r="E127" s="339" t="str">
        <f>IF(MIN('2.BS'!$C$24:$H$24)&lt;=0, "WARNING","OK")</f>
        <v>WARNING</v>
      </c>
      <c r="F127" s="159"/>
    </row>
    <row r="128" spans="1:6">
      <c r="A128" s="157">
        <f t="shared" si="1"/>
        <v>127</v>
      </c>
      <c r="B128" s="338" t="s">
        <v>1096</v>
      </c>
      <c r="C128" s="337" t="s">
        <v>1065</v>
      </c>
      <c r="D128" s="158" t="s">
        <v>962</v>
      </c>
      <c r="E128" s="339" t="str">
        <f>IF(MIN('2.BS'!$C$25:$H$25)&lt;=0, "WARNING","OK")</f>
        <v>WARNING</v>
      </c>
      <c r="F128" s="159"/>
    </row>
    <row r="129" spans="1:6">
      <c r="A129" s="157">
        <f t="shared" si="1"/>
        <v>128</v>
      </c>
      <c r="B129" s="338" t="s">
        <v>1096</v>
      </c>
      <c r="C129" s="337" t="s">
        <v>963</v>
      </c>
      <c r="D129" s="158" t="s">
        <v>964</v>
      </c>
      <c r="E129" s="339" t="str">
        <f>IF(MIN('2.BS'!$C$27:$H$33)&lt;=0, "WARNING","OK")</f>
        <v>WARNING</v>
      </c>
      <c r="F129" s="159"/>
    </row>
    <row r="130" spans="1:6">
      <c r="A130" s="157">
        <f t="shared" si="1"/>
        <v>129</v>
      </c>
      <c r="B130" s="338" t="s">
        <v>1096</v>
      </c>
      <c r="C130" s="337" t="s">
        <v>976</v>
      </c>
      <c r="D130" s="158" t="s">
        <v>1249</v>
      </c>
      <c r="E130" s="339" t="str">
        <f>IF(MIN('2.BS'!$C$34:$H$34)&lt;=0, "WARNING","OK")</f>
        <v>WARNING</v>
      </c>
      <c r="F130" s="159"/>
    </row>
    <row r="131" spans="1:6">
      <c r="A131" s="157">
        <f t="shared" si="1"/>
        <v>130</v>
      </c>
      <c r="B131" s="338" t="s">
        <v>1096</v>
      </c>
      <c r="C131" s="337" t="s">
        <v>965</v>
      </c>
      <c r="D131" s="158" t="s">
        <v>966</v>
      </c>
      <c r="E131" s="339" t="str">
        <f>IF(MIN('2.BS'!$C$35:$H$35)&lt;=0, "WARNING","OK")</f>
        <v>WARNING</v>
      </c>
      <c r="F131" s="159"/>
    </row>
    <row r="132" spans="1:6">
      <c r="A132" s="157">
        <f t="shared" si="1"/>
        <v>131</v>
      </c>
      <c r="B132" s="338" t="s">
        <v>1096</v>
      </c>
      <c r="C132" s="337" t="s">
        <v>1066</v>
      </c>
      <c r="D132" s="158" t="s">
        <v>1040</v>
      </c>
      <c r="E132" s="339" t="str">
        <f>IF(MIN('2.BS'!$C$38:$H$38)&lt;=0, "WARNING","OK")</f>
        <v>WARNING</v>
      </c>
      <c r="F132" s="159"/>
    </row>
    <row r="133" spans="1:6">
      <c r="A133" s="157">
        <f t="shared" si="1"/>
        <v>132</v>
      </c>
      <c r="B133" s="338" t="s">
        <v>1096</v>
      </c>
      <c r="C133" s="337" t="s">
        <v>1250</v>
      </c>
      <c r="D133" s="158" t="s">
        <v>1040</v>
      </c>
      <c r="E133" s="339" t="str">
        <f>IF(MIN('2.BS'!$C$47:$H$47)&lt;=0, "WARNING","OK")</f>
        <v>WARNING</v>
      </c>
      <c r="F133" s="159"/>
    </row>
    <row r="134" spans="1:6">
      <c r="A134" s="157">
        <f t="shared" si="1"/>
        <v>133</v>
      </c>
      <c r="B134" s="338" t="s">
        <v>1096</v>
      </c>
      <c r="C134" s="337" t="s">
        <v>1251</v>
      </c>
      <c r="D134" s="158" t="s">
        <v>1040</v>
      </c>
      <c r="E134" s="339" t="str">
        <f>IF(MIN('2.BS'!$C$56:$H$56)&lt;=0, "WARNING","OK")</f>
        <v>WARNING</v>
      </c>
      <c r="F134" s="159"/>
    </row>
    <row r="135" spans="1:6">
      <c r="A135" s="157">
        <f t="shared" si="1"/>
        <v>134</v>
      </c>
      <c r="B135" s="338" t="s">
        <v>1096</v>
      </c>
      <c r="C135" s="337" t="s">
        <v>1067</v>
      </c>
      <c r="D135" s="158" t="s">
        <v>967</v>
      </c>
      <c r="E135" s="339" t="str">
        <f>IF(MIN('2.BS'!$C$60:$H$60)&lt;=0, "WARNING","OK")</f>
        <v>WARNING</v>
      </c>
      <c r="F135" s="159"/>
    </row>
    <row r="136" spans="1:6">
      <c r="A136" s="157">
        <f t="shared" si="1"/>
        <v>135</v>
      </c>
      <c r="B136" s="338" t="s">
        <v>1096</v>
      </c>
      <c r="C136" s="337" t="s">
        <v>1252</v>
      </c>
      <c r="D136" s="158" t="s">
        <v>1253</v>
      </c>
      <c r="E136" s="339" t="str">
        <f>IF(MIN('2.BS'!$C$61:$H$61)&lt;=0, "WARNING","OK")</f>
        <v>WARNING</v>
      </c>
      <c r="F136" s="159"/>
    </row>
    <row r="137" spans="1:6">
      <c r="A137" s="157">
        <f t="shared" ref="A137:A200" si="2">+A136+1</f>
        <v>136</v>
      </c>
      <c r="B137" s="338" t="s">
        <v>1096</v>
      </c>
      <c r="C137" s="337" t="s">
        <v>1068</v>
      </c>
      <c r="D137" s="158" t="s">
        <v>968</v>
      </c>
      <c r="E137" s="339" t="str">
        <f>IF(MIN('2.BS'!$C$63:$H$63)&lt;=0, "WARNING","OK")</f>
        <v>WARNING</v>
      </c>
      <c r="F137" s="159"/>
    </row>
    <row r="138" spans="1:6">
      <c r="A138" s="157">
        <f t="shared" si="2"/>
        <v>137</v>
      </c>
      <c r="B138" s="338" t="s">
        <v>1096</v>
      </c>
      <c r="C138" s="337" t="s">
        <v>1069</v>
      </c>
      <c r="D138" s="158" t="s">
        <v>969</v>
      </c>
      <c r="E138" s="339" t="str">
        <f>IF(MIN('2.BS'!$C$66:$H$66)&lt;=0, "WARNING","OK")</f>
        <v>WARNING</v>
      </c>
      <c r="F138" s="159"/>
    </row>
    <row r="139" spans="1:6">
      <c r="A139" s="157">
        <f t="shared" si="2"/>
        <v>138</v>
      </c>
      <c r="B139" s="338" t="s">
        <v>1096</v>
      </c>
      <c r="C139" s="337" t="s">
        <v>1072</v>
      </c>
      <c r="D139" s="158" t="s">
        <v>1071</v>
      </c>
      <c r="E139" s="339" t="e">
        <f>IF(SUM('2.BS'!$C$17:$H$17)/(SUM('2.BS'!$C$12:$H$13)+SUM('2.BS'!$C$14:$H$14)+SUM('2.BS'!$C$17:$H$17)+SUM('2.BS'!$C$21:$H$25))&lt;=0.3, "WARNING","OK")</f>
        <v>#DIV/0!</v>
      </c>
      <c r="F139" s="159"/>
    </row>
    <row r="140" spans="1:6">
      <c r="A140" s="157">
        <f t="shared" si="2"/>
        <v>139</v>
      </c>
      <c r="B140" s="338" t="s">
        <v>1096</v>
      </c>
      <c r="C140" s="337" t="s">
        <v>1070</v>
      </c>
      <c r="D140" s="158" t="s">
        <v>1041</v>
      </c>
      <c r="E140" s="339" t="e">
        <f>IF(SUM('2.BS'!$C$14:$H$14)/(SUM('2.BS'!$C$12:$H$13)+SUM('2.BS'!$C$14:$H$14)+SUM('2.BS'!$C$17:$H$17)+SUM('2.BS'!$C$21:$H$25))&gt;=0.5, "WARNING","OK")</f>
        <v>#DIV/0!</v>
      </c>
      <c r="F140" s="159"/>
    </row>
    <row r="141" spans="1:6">
      <c r="A141" s="157">
        <f t="shared" si="2"/>
        <v>140</v>
      </c>
      <c r="B141" s="338" t="s">
        <v>1096</v>
      </c>
      <c r="C141" s="337" t="s">
        <v>1058</v>
      </c>
      <c r="D141" s="158" t="s">
        <v>1042</v>
      </c>
      <c r="E141" s="339" t="e">
        <f>IF(SUM('2.BS'!$C$21:$H$21)/(SUM('2.BS'!$C$12:$H$13)+SUM('2.BS'!$C$14:$H$14)+SUM('2.BS'!$C$17:$H$17)+SUM('2.BS'!$C$21:$H$25))&gt;=0.9, "WARNING","OK")</f>
        <v>#DIV/0!</v>
      </c>
      <c r="F141" s="159"/>
    </row>
    <row r="142" spans="1:6">
      <c r="A142" s="157">
        <f t="shared" si="2"/>
        <v>141</v>
      </c>
      <c r="B142" s="338" t="s">
        <v>1096</v>
      </c>
      <c r="C142" s="337" t="s">
        <v>1221</v>
      </c>
      <c r="D142" s="158" t="s">
        <v>970</v>
      </c>
      <c r="E142" s="339" t="str">
        <f>IF(SUM('2.BS'!$C$36:$H$36)&lt;&gt;SUM('2.BS'!$C$67:$H$68), "WARNING","OK")</f>
        <v>OK</v>
      </c>
      <c r="F142" s="159"/>
    </row>
    <row r="143" spans="1:6">
      <c r="A143" s="157">
        <f t="shared" si="2"/>
        <v>142</v>
      </c>
      <c r="B143" s="338" t="s">
        <v>1096</v>
      </c>
      <c r="C143" s="337" t="s">
        <v>1079</v>
      </c>
      <c r="D143" s="158" t="s">
        <v>971</v>
      </c>
      <c r="E143" s="339" t="str">
        <f>IF('2.BS'!$A$68&lt;&gt;"Excédent d'actif sur passif", "WARNING","OK")</f>
        <v>WARNING</v>
      </c>
      <c r="F143" s="159"/>
    </row>
    <row r="144" spans="1:6">
      <c r="A144" s="157">
        <f t="shared" si="2"/>
        <v>143</v>
      </c>
      <c r="B144" s="338" t="s">
        <v>1096</v>
      </c>
      <c r="C144" s="337" t="s">
        <v>1158</v>
      </c>
      <c r="D144" s="158" t="s">
        <v>1254</v>
      </c>
      <c r="E144" s="339" t="str">
        <f>IF(SUM('2.BS'!$C$36:$H$36)&lt;&gt;SUM('2.BS'!$C$12:$H$14,'2.BS'!$C$17:$H$17,'2.BS'!$C$21:$H$26,'2.BS'!$C$34:$H$35), "WARNING","OK")</f>
        <v>OK</v>
      </c>
      <c r="F144" s="159"/>
    </row>
    <row r="145" spans="1:6">
      <c r="A145" s="157">
        <f t="shared" si="2"/>
        <v>144</v>
      </c>
      <c r="B145" s="338" t="s">
        <v>1096</v>
      </c>
      <c r="C145" s="337" t="s">
        <v>1215</v>
      </c>
      <c r="D145" s="158" t="s">
        <v>1255</v>
      </c>
      <c r="E145" s="339" t="str">
        <f>IF(SUM('2.BS'!$C$67:$H$67)&lt;&gt;SUM('2.BS'!$C$39:$H$39,'2.BS'!$C$43:$H$43,'2.BS'!$C$48:$H$48,'2.BS'!$C$52:$H$52,'2.BS'!$C$56:$H$56,'2.BS'!$C$60:$H$63,'2.BS'!$C$66:$H$66), "WARNING","OK")</f>
        <v>OK</v>
      </c>
      <c r="F145" s="159"/>
    </row>
    <row r="146" spans="1:6">
      <c r="A146" s="157">
        <f t="shared" si="2"/>
        <v>145</v>
      </c>
      <c r="B146" s="338" t="s">
        <v>1143</v>
      </c>
      <c r="C146" s="337" t="s">
        <v>1080</v>
      </c>
      <c r="D146" s="158" t="s">
        <v>1247</v>
      </c>
      <c r="E146" s="339" t="e">
        <f>IF(ABS((SUM('2.Assets'!$F$8:$K$8)/(SUM('2.BS'!$C$12:$H$13)+SUM('2.BS'!$C$14:$H$14)+SUM('2.BS'!$C$17:$H$17)+SUM('2.BS'!$C$21:$H$25)))-1)&gt;1.05, "WARNING","OK")</f>
        <v>#DIV/0!</v>
      </c>
      <c r="F146" s="159"/>
    </row>
    <row r="147" spans="1:6">
      <c r="A147" s="157">
        <f t="shared" si="2"/>
        <v>146</v>
      </c>
      <c r="B147" s="338" t="s">
        <v>1145</v>
      </c>
      <c r="C147" s="337" t="s">
        <v>1241</v>
      </c>
      <c r="D147" s="158" t="s">
        <v>1242</v>
      </c>
      <c r="E147" s="339" t="e">
        <f>IF(MIN(TRANSPOSE('2.Life Technical Results'!$C$18:$AL$18)/TRANSPOSE('2.Life Technical Results'!$C$17:$AL$17))&lt;=0.8, "WARNING","OK")</f>
        <v>#DIV/0!</v>
      </c>
      <c r="F147" s="159"/>
    </row>
    <row r="148" spans="1:6">
      <c r="A148" s="157">
        <f t="shared" si="2"/>
        <v>147</v>
      </c>
      <c r="B148" s="338" t="s">
        <v>1145</v>
      </c>
      <c r="C148" s="337" t="s">
        <v>1073</v>
      </c>
      <c r="D148" s="158" t="s">
        <v>1243</v>
      </c>
      <c r="E148" s="339" t="e">
        <f>IF(MIN(TRANSPOSE('2.Life Technical Results'!$C$16:$AF$16)/TRANSPOSE('2.Life Technical Results'!$C$13:$AF$13))&lt;=0.02, "WARNING","OK")</f>
        <v>#DIV/0!</v>
      </c>
      <c r="F148" s="159"/>
    </row>
    <row r="149" spans="1:6">
      <c r="A149" s="157">
        <f t="shared" si="2"/>
        <v>148</v>
      </c>
      <c r="B149" s="338" t="s">
        <v>1145</v>
      </c>
      <c r="C149" s="337" t="s">
        <v>1225</v>
      </c>
      <c r="D149" s="158" t="s">
        <v>1224</v>
      </c>
      <c r="E149" s="339" t="str">
        <f>IF(MIN('2.Life Technical Results'!$C$26:$T$26)&lt;=0, "WARNING","OK")</f>
        <v>WARNING</v>
      </c>
      <c r="F149" s="159"/>
    </row>
    <row r="150" spans="1:6">
      <c r="A150" s="157">
        <f t="shared" si="2"/>
        <v>149</v>
      </c>
      <c r="B150" s="338" t="s">
        <v>1145</v>
      </c>
      <c r="C150" s="337" t="s">
        <v>902</v>
      </c>
      <c r="D150" s="158" t="s">
        <v>1244</v>
      </c>
      <c r="E150" s="339" t="str">
        <f>IF(MIN('2.Life Technical Results'!$C$25:$T$25)&lt;=0, "WARNING","OK")</f>
        <v>WARNING</v>
      </c>
      <c r="F150" s="159"/>
    </row>
    <row r="151" spans="1:6">
      <c r="A151" s="157">
        <f t="shared" si="2"/>
        <v>150</v>
      </c>
      <c r="B151" s="338" t="s">
        <v>1145</v>
      </c>
      <c r="C151" s="337" t="s">
        <v>508</v>
      </c>
      <c r="D151" s="158" t="s">
        <v>1245</v>
      </c>
      <c r="E151" s="339" t="str">
        <f>IF(SUM('2.Life Technical Results'!$C$23:$AF$23)&lt;&gt;SUM('2.Life Technical Results'!$C$13:$AF$13)-SUM('2.Life Technical Results'!$C$14:$AF$14)-SUM('2.Life Technical Results'!$C$15:$AF$15)-SUM('2.Life Technical Results'!$C$16:$AF$16)+SUM('2.Life Technical Results'!$C$17:$AF$17)-SUM('2.Life Technical Results'!$C$18:$AF$18)+SUM('2.Life Technical Results'!$C$19:$AF$19), "WARNING","OK")</f>
        <v>OK</v>
      </c>
      <c r="F151" s="159"/>
    </row>
    <row r="152" spans="1:6">
      <c r="A152" s="157">
        <f t="shared" si="2"/>
        <v>151</v>
      </c>
      <c r="B152" s="338" t="s">
        <v>1145</v>
      </c>
      <c r="C152" s="337" t="s">
        <v>509</v>
      </c>
      <c r="D152" s="158" t="s">
        <v>1246</v>
      </c>
      <c r="E152" s="339" t="str">
        <f>IF(SUM('2.Life Technical Results'!$C$11:$AF$11)&lt;&gt;SUM('2.Life Technical Results'!$C$13:$AF$13)-SUM('2.Life Technical Results'!$C$14:$AF$14)-SUM('2.Life Technical Results'!$C$15:$AF$15), "WARNING","OK")</f>
        <v>OK</v>
      </c>
      <c r="F152" s="159"/>
    </row>
    <row r="153" spans="1:6">
      <c r="A153" s="157">
        <f t="shared" si="2"/>
        <v>152</v>
      </c>
      <c r="B153" s="338" t="s">
        <v>1144</v>
      </c>
      <c r="C153" s="337" t="s">
        <v>1184</v>
      </c>
      <c r="D153" s="158" t="s">
        <v>1235</v>
      </c>
      <c r="E153" s="339" t="e">
        <f>IF(SUM('2.Non-Life Technical Results'!$C$11:$N$11)/SUM('2.Non-Life Technical Results'!$C$10:$N$10)&lt;0.3, "WARNING","OK")</f>
        <v>#DIV/0!</v>
      </c>
      <c r="F153" s="159"/>
    </row>
    <row r="154" spans="1:6">
      <c r="A154" s="157">
        <f t="shared" si="2"/>
        <v>153</v>
      </c>
      <c r="B154" s="338" t="s">
        <v>1144</v>
      </c>
      <c r="C154" s="337" t="s">
        <v>1236</v>
      </c>
      <c r="D154" s="158" t="s">
        <v>1235</v>
      </c>
      <c r="E154" s="339" t="e">
        <f>IF(SUM('2.Non-Life Technical Results'!$O$11:$Z$11)/SUM('2.Non-Life Technical Results'!$O$10:$Z$10)&lt;0.3, "WARNING","OK")</f>
        <v>#DIV/0!</v>
      </c>
      <c r="F154" s="159"/>
    </row>
    <row r="155" spans="1:6">
      <c r="A155" s="157">
        <f t="shared" si="2"/>
        <v>154</v>
      </c>
      <c r="B155" s="338" t="s">
        <v>1144</v>
      </c>
      <c r="C155" s="337" t="s">
        <v>1237</v>
      </c>
      <c r="D155" s="158" t="s">
        <v>1235</v>
      </c>
      <c r="E155" s="339" t="e">
        <f>IF(SUM('2.Non-Life Technical Results'!$AA$11:$AF$11)/SUM('2.Non-Life Technical Results'!$AA$10:$AF$10)&lt;0.3, "WARNING","OK")</f>
        <v>#DIV/0!</v>
      </c>
      <c r="F155" s="159"/>
    </row>
    <row r="156" spans="1:6">
      <c r="A156" s="157">
        <f t="shared" si="2"/>
        <v>155</v>
      </c>
      <c r="B156" s="338" t="s">
        <v>1144</v>
      </c>
      <c r="C156" s="337" t="s">
        <v>1240</v>
      </c>
      <c r="D156" s="158" t="s">
        <v>1235</v>
      </c>
      <c r="E156" s="339" t="e">
        <f>IF(SUM('2.Non-Life Technical Results'!$AM$11:$AR$11)/SUM('2.Non-Life Technical Results'!$AM$10:$AR$10)&lt;0.3, "WARNING","OK")</f>
        <v>#DIV/0!</v>
      </c>
      <c r="F156" s="159"/>
    </row>
    <row r="157" spans="1:6">
      <c r="A157" s="157">
        <f t="shared" si="2"/>
        <v>156</v>
      </c>
      <c r="B157" s="338" t="s">
        <v>1144</v>
      </c>
      <c r="C157" s="337" t="s">
        <v>1238</v>
      </c>
      <c r="D157" s="158" t="s">
        <v>1235</v>
      </c>
      <c r="E157" s="339" t="e">
        <f>IF(SUM('2.Non-Life Technical Results'!$AS$11:$AX$11)/SUM('2.Non-Life Technical Results'!$AS$10:$AX$10)&lt;0.3, "WARNING","OK")</f>
        <v>#DIV/0!</v>
      </c>
      <c r="F157" s="159"/>
    </row>
    <row r="158" spans="1:6">
      <c r="A158" s="157">
        <f t="shared" si="2"/>
        <v>157</v>
      </c>
      <c r="B158" s="338" t="s">
        <v>1144</v>
      </c>
      <c r="C158" s="337" t="s">
        <v>1239</v>
      </c>
      <c r="D158" s="158" t="s">
        <v>1235</v>
      </c>
      <c r="E158" s="339" t="e">
        <f>IF(SUM('2.Non-Life Technical Results'!$AY$11:$BD$11)/SUM('2.Non-Life Technical Results'!$AY$10:$BD$10)&lt;0.3, "WARNING","OK")</f>
        <v>#DIV/0!</v>
      </c>
      <c r="F158" s="159"/>
    </row>
    <row r="159" spans="1:6">
      <c r="A159" s="157">
        <f t="shared" si="2"/>
        <v>158</v>
      </c>
      <c r="B159" s="338" t="s">
        <v>1144</v>
      </c>
      <c r="C159" s="337" t="s">
        <v>1216</v>
      </c>
      <c r="D159" s="158" t="s">
        <v>1227</v>
      </c>
      <c r="E159" s="339" t="e">
        <f>IF((SUM('2.Non-Life Technical Results'!$C$11:$N$11,'2.Non-Life Technical Results'!$C$12:$N$12)-SUM('2.Non-Life Technical Results'!$C$17:$N$17,'2.Non-Life Technical Results'!$C$18:$N$18))/(SUM('2.Non-Life Technical Results'!$C$10:$N$10)-SUM('2.Non-Life Technical Results'!$C$16:$N$16))&lt;0.5, "WARNING","OK")</f>
        <v>#DIV/0!</v>
      </c>
      <c r="F159" s="159"/>
    </row>
    <row r="160" spans="1:6">
      <c r="A160" s="157">
        <f t="shared" si="2"/>
        <v>159</v>
      </c>
      <c r="B160" s="338" t="s">
        <v>1144</v>
      </c>
      <c r="C160" s="337" t="s">
        <v>1230</v>
      </c>
      <c r="D160" s="158" t="s">
        <v>1227</v>
      </c>
      <c r="E160" s="339" t="e">
        <f>IF((SUM('2.Non-Life Technical Results'!$O$11:$Z$11,'2.Non-Life Technical Results'!$O$12:$Z$12)-SUM('2.Non-Life Technical Results'!$O$17:$Z$17,'2.Non-Life Technical Results'!$O$18:$Z$18))/(SUM('2.Non-Life Technical Results'!$O$10:$Z$10)-SUM('2.Non-Life Technical Results'!$O$16:$Z$16))&lt;0.5, "WARNING","OK")</f>
        <v>#DIV/0!</v>
      </c>
      <c r="F160" s="159"/>
    </row>
    <row r="161" spans="1:6">
      <c r="A161" s="157">
        <f t="shared" si="2"/>
        <v>160</v>
      </c>
      <c r="B161" s="338" t="s">
        <v>1144</v>
      </c>
      <c r="C161" s="337" t="s">
        <v>1217</v>
      </c>
      <c r="D161" s="158" t="s">
        <v>1227</v>
      </c>
      <c r="E161" s="339" t="e">
        <f>IF((SUM('2.Non-Life Technical Results'!$AA$11:$AF$11,'2.Non-Life Technical Results'!$AA$12:$AF$12)-SUM('2.Non-Life Technical Results'!$AA$17:$AF$17,'2.Non-Life Technical Results'!$AA$18:$AF$18))/(SUM('2.Non-Life Technical Results'!$AA$10:$AF$10)-SUM('2.Non-Life Technical Results'!$AA$16:$AF$16))&lt;0.5, "WARNING","OK")</f>
        <v>#DIV/0!</v>
      </c>
      <c r="F161" s="159"/>
    </row>
    <row r="162" spans="1:6">
      <c r="A162" s="157">
        <f t="shared" si="2"/>
        <v>161</v>
      </c>
      <c r="B162" s="338" t="s">
        <v>1144</v>
      </c>
      <c r="C162" s="337" t="s">
        <v>1218</v>
      </c>
      <c r="D162" s="158" t="s">
        <v>1227</v>
      </c>
      <c r="E162" s="339" t="e">
        <f>IF((SUM('2.Non-Life Technical Results'!$AM$11:$AR$11,'2.Non-Life Technical Results'!$AM$12:$AR$12)-SUM('2.Non-Life Technical Results'!$AM$17:$AR$17,'2.Non-Life Technical Results'!$AM$18:$AR$18))/(SUM('2.Non-Life Technical Results'!$AM$10:$AR$10)-SUM('2.Non-Life Technical Results'!$AM$16:$AR$16))&lt;0.5, "WARNING","OK")</f>
        <v>#DIV/0!</v>
      </c>
      <c r="F162" s="159"/>
    </row>
    <row r="163" spans="1:6">
      <c r="A163" s="157">
        <f t="shared" si="2"/>
        <v>162</v>
      </c>
      <c r="B163" s="338" t="s">
        <v>1144</v>
      </c>
      <c r="C163" s="337" t="s">
        <v>1226</v>
      </c>
      <c r="D163" s="158" t="s">
        <v>1227</v>
      </c>
      <c r="E163" s="339" t="e">
        <f>IF((SUM('2.Non-Life Technical Results'!$AS$11:$AX$11,'2.Non-Life Technical Results'!$AS$12:$AX$12)-SUM('2.Non-Life Technical Results'!$AS$17:$AX$17,'2.Non-Life Technical Results'!$AS$18:$AX$18))/(SUM('2.Non-Life Technical Results'!$AS$10:$AX$10)-SUM('2.Non-Life Technical Results'!$AS$16:$AX$16))&lt;0.5, "WARNING","OK")</f>
        <v>#DIV/0!</v>
      </c>
      <c r="F163" s="159"/>
    </row>
    <row r="164" spans="1:6">
      <c r="A164" s="157">
        <f t="shared" si="2"/>
        <v>163</v>
      </c>
      <c r="B164" s="338" t="s">
        <v>1144</v>
      </c>
      <c r="C164" s="337" t="s">
        <v>1219</v>
      </c>
      <c r="D164" s="158" t="s">
        <v>1227</v>
      </c>
      <c r="E164" s="339" t="e">
        <f>IF((SUM('2.Non-Life Technical Results'!$AY$11:$BD$11,'2.Non-Life Technical Results'!$AY$12:$BD$12)-SUM('2.Non-Life Technical Results'!$AY$17:$BD$17,'2.Non-Life Technical Results'!$AY$18:$BD$18))/(SUM('2.Non-Life Technical Results'!$AY$10:$BD$10)-SUM('2.Non-Life Technical Results'!$AY$16:$BD$16))&lt;0.5, "WARNING","OK")</f>
        <v>#DIV/0!</v>
      </c>
      <c r="F164" s="159"/>
    </row>
    <row r="165" spans="1:6">
      <c r="A165" s="157">
        <f t="shared" si="2"/>
        <v>164</v>
      </c>
      <c r="B165" s="338" t="s">
        <v>1144</v>
      </c>
      <c r="C165" s="337" t="s">
        <v>1232</v>
      </c>
      <c r="D165" s="158" t="s">
        <v>973</v>
      </c>
      <c r="E165" s="339" t="str">
        <f>IF(MIN('2.Non-Life Technical Results'!$U$9:$Z$9)&lt;=0, "WARNING","OK")</f>
        <v>WARNING</v>
      </c>
      <c r="F165" s="159"/>
    </row>
    <row r="166" spans="1:6">
      <c r="A166" s="157">
        <f t="shared" si="2"/>
        <v>165</v>
      </c>
      <c r="B166" s="338" t="s">
        <v>1144</v>
      </c>
      <c r="C166" s="337" t="s">
        <v>1233</v>
      </c>
      <c r="D166" s="158" t="s">
        <v>973</v>
      </c>
      <c r="E166" s="339" t="str">
        <f>IF(MIN('2.Non-Life Technical Results'!$AA$9:$AF$9)&lt;=0, "WARNING","OK")</f>
        <v>WARNING</v>
      </c>
      <c r="F166" s="159"/>
    </row>
    <row r="167" spans="1:6">
      <c r="A167" s="157">
        <f t="shared" si="2"/>
        <v>166</v>
      </c>
      <c r="B167" s="338" t="s">
        <v>1144</v>
      </c>
      <c r="C167" s="337" t="s">
        <v>1234</v>
      </c>
      <c r="D167" s="158" t="s">
        <v>973</v>
      </c>
      <c r="E167" s="339" t="str">
        <f>IF(MIN('2.Non-Life Technical Results'!$AM$9:$AR$9)&lt;=0, "WARNING","OK")</f>
        <v>WARNING</v>
      </c>
      <c r="F167" s="159"/>
    </row>
    <row r="168" spans="1:6">
      <c r="A168" s="157">
        <f t="shared" si="2"/>
        <v>167</v>
      </c>
      <c r="B168" s="338" t="s">
        <v>1144</v>
      </c>
      <c r="C168" s="337" t="s">
        <v>1231</v>
      </c>
      <c r="D168" s="158" t="s">
        <v>973</v>
      </c>
      <c r="E168" s="339" t="str">
        <f>IF(MIN('2.Non-Life Technical Results'!$AS$9:$AX$9)&lt;=0, "WARNING","OK")</f>
        <v>WARNING</v>
      </c>
      <c r="F168" s="159"/>
    </row>
    <row r="169" spans="1:6">
      <c r="A169" s="157">
        <f t="shared" si="2"/>
        <v>168</v>
      </c>
      <c r="B169" s="338" t="s">
        <v>1144</v>
      </c>
      <c r="C169" s="337" t="s">
        <v>508</v>
      </c>
      <c r="D169" s="158" t="s">
        <v>972</v>
      </c>
      <c r="E169" s="339" t="str">
        <f>IF(SUM('2.Life Technical Results'!$C$25:$AF$25)&lt;&gt;SUM('2.Life Technical Results'!$C$16:$AF$16)-SUM('2.Life Technical Results'!$C$17:$AF$17)-SUM('2.Life Technical Results'!$C$19:$AF$19)+SUM('2.Life Technical Results'!$C$20:$AF$20)+SUM('2.Life Technical Results'!$C$21:$AF$21), "WARNING","OK")</f>
        <v>OK</v>
      </c>
      <c r="F169" s="159"/>
    </row>
    <row r="170" spans="1:6">
      <c r="A170" s="157">
        <f t="shared" si="2"/>
        <v>169</v>
      </c>
      <c r="B170" s="338" t="s">
        <v>1144</v>
      </c>
      <c r="C170" s="337" t="s">
        <v>509</v>
      </c>
      <c r="D170" s="158" t="s">
        <v>1223</v>
      </c>
      <c r="E170" s="339" t="str">
        <f>IF(SUM('2.Life Technical Results'!$C$14:$AF$14)&lt;&gt;SUM('2.Life Technical Results'!$C$16:$AF$16)-SUM('2.Life Technical Results'!$C$17:$AF$17), "WARNING","OK")</f>
        <v>OK</v>
      </c>
      <c r="F170" s="159"/>
    </row>
    <row r="171" spans="1:6">
      <c r="A171" s="157">
        <f t="shared" si="2"/>
        <v>170</v>
      </c>
      <c r="B171" s="338" t="s">
        <v>1144</v>
      </c>
      <c r="C171" s="337" t="s">
        <v>1179</v>
      </c>
      <c r="D171" s="158" t="s">
        <v>1229</v>
      </c>
      <c r="E171" s="339" t="str">
        <f>IF(SUM('2.Non-Life Technical Results'!$C$10:$BD$10)&lt;=0.8*SUM('2.Non-Life Technical Results'!$BE$10:$BJ$10), "WARNING","OK")</f>
        <v>WARNING</v>
      </c>
      <c r="F171" s="159"/>
    </row>
    <row r="172" spans="1:6">
      <c r="A172" s="157">
        <f t="shared" si="2"/>
        <v>171</v>
      </c>
      <c r="B172" s="338" t="s">
        <v>1074</v>
      </c>
      <c r="C172" s="337" t="s">
        <v>1231</v>
      </c>
      <c r="D172" s="158" t="s">
        <v>1112</v>
      </c>
      <c r="E172" s="339" t="str">
        <f>IF(OR(SUM('1.Non-Life Technical Results'!$AS$9:$AX$9)&lt;&gt;SUM('1.2.NAT CAT'!$O$7:$T$7),SUM('2.Non-Life Technical Results'!$AS$9:$AX$9)&lt;&gt;SUM('1.2.NAT CAT'!$O$7:$T$7)), "WARNING","OK")</f>
        <v>OK</v>
      </c>
      <c r="F172" s="159"/>
    </row>
    <row r="173" spans="1:6">
      <c r="A173" s="157">
        <f t="shared" si="2"/>
        <v>172</v>
      </c>
      <c r="B173" s="338" t="s">
        <v>1074</v>
      </c>
      <c r="C173" s="337" t="s">
        <v>1132</v>
      </c>
      <c r="D173" s="158" t="s">
        <v>1228</v>
      </c>
      <c r="E173" s="339" t="str">
        <f>IF(OR(SUM('1.Non-Life Technical Results'!$AS$11:$AX$11)&lt;&gt;SUM('1.2.NAT CAT'!$AA$7:$AF$7),SUM('2.Non-Life Technical Results'!$AS$11:$AX$11)&lt;&gt;SUM('1.2.NAT CAT'!$AA$7:$AF$7)), "WARNING","OK")</f>
        <v>OK</v>
      </c>
      <c r="F173" s="159"/>
    </row>
    <row r="174" spans="1:6">
      <c r="A174" s="157">
        <f t="shared" si="2"/>
        <v>173</v>
      </c>
      <c r="B174" s="338" t="s">
        <v>1074</v>
      </c>
      <c r="C174" s="337" t="s">
        <v>1077</v>
      </c>
      <c r="D174" s="158" t="s">
        <v>975</v>
      </c>
      <c r="E174" s="339" t="str">
        <f>IF(SUM('1.2.NAT CAT'!$O$8:$AF$102)&lt;&gt;SUM('1.2.NAT CAT'!$O$7:$AF$7), "WARNING","OK")</f>
        <v>OK</v>
      </c>
      <c r="F174" s="159"/>
    </row>
    <row r="175" spans="1:6">
      <c r="A175" s="157">
        <f t="shared" si="2"/>
        <v>174</v>
      </c>
      <c r="B175" s="338" t="s">
        <v>1075</v>
      </c>
      <c r="C175" s="337" t="s">
        <v>1077</v>
      </c>
      <c r="D175" s="158" t="s">
        <v>1113</v>
      </c>
      <c r="E175" s="339" t="str">
        <f>IF(SUM('0.Health_Disease'!$C$7:$T$19,'0.Health_Disease'!$C$35:$T$47)&lt;&gt;SUM('0.Health_Disease'!$C$6:$T$6,'0.Health_Disease'!$C$34:$T$34), "WARNING","OK")</f>
        <v>OK</v>
      </c>
      <c r="F175" s="159"/>
    </row>
    <row r="176" spans="1:6">
      <c r="A176" s="157">
        <f t="shared" si="2"/>
        <v>175</v>
      </c>
      <c r="B176" s="338" t="s">
        <v>1076</v>
      </c>
      <c r="C176" s="337" t="s">
        <v>1077</v>
      </c>
      <c r="D176" s="158" t="s">
        <v>1113</v>
      </c>
      <c r="E176" s="339" t="str">
        <f>IF(SUM('0.Health_Pollution'!$C$7:$T$19,'0.Health_Pollution'!$C$35:$T$47)&lt;&gt;SUM('0.Health_Pollution'!$C$6:$T$6,'0.Health_Pollution'!$C$34:$T$34), "WARNING","OK")</f>
        <v>OK</v>
      </c>
      <c r="F176" s="159"/>
    </row>
    <row r="177" spans="1:6">
      <c r="A177" s="157">
        <f t="shared" si="2"/>
        <v>176</v>
      </c>
      <c r="B177" s="338" t="s">
        <v>1097</v>
      </c>
      <c r="C177" s="337" t="s">
        <v>649</v>
      </c>
      <c r="D177" s="158" t="s">
        <v>956</v>
      </c>
      <c r="E177" s="339" t="str">
        <f>IF(MIN('3.BS'!$C$68:$H$68)&lt;=0, "WARNING","OK")</f>
        <v>WARNING</v>
      </c>
      <c r="F177" s="159"/>
    </row>
    <row r="178" spans="1:6">
      <c r="A178" s="157">
        <f t="shared" si="2"/>
        <v>177</v>
      </c>
      <c r="B178" s="338" t="s">
        <v>1097</v>
      </c>
      <c r="C178" s="337" t="s">
        <v>1059</v>
      </c>
      <c r="D178" s="158" t="s">
        <v>957</v>
      </c>
      <c r="E178" s="339" t="str">
        <f>IF(MIN('3.BS'!$C$12:$H$12)&lt;=0, "WARNING","OK")</f>
        <v>WARNING</v>
      </c>
      <c r="F178" s="159"/>
    </row>
    <row r="179" spans="1:6">
      <c r="A179" s="157">
        <f t="shared" si="2"/>
        <v>178</v>
      </c>
      <c r="B179" s="338" t="s">
        <v>1097</v>
      </c>
      <c r="C179" s="337" t="s">
        <v>1060</v>
      </c>
      <c r="D179" s="158" t="s">
        <v>1248</v>
      </c>
      <c r="E179" s="339" t="str">
        <f>IF(MIN('3.BS'!$C$13:$H$13)&lt;=0, "WARNING","OK")</f>
        <v>WARNING</v>
      </c>
      <c r="F179" s="159"/>
    </row>
    <row r="180" spans="1:6">
      <c r="A180" s="157">
        <f t="shared" si="2"/>
        <v>179</v>
      </c>
      <c r="B180" s="338" t="s">
        <v>1097</v>
      </c>
      <c r="C180" s="337" t="s">
        <v>1220</v>
      </c>
      <c r="D180" s="158" t="s">
        <v>958</v>
      </c>
      <c r="E180" s="339" t="str">
        <f>IF(MIN('3.BS'!$C$15:$H$16)&lt;=0, "WARNING","OK")</f>
        <v>WARNING</v>
      </c>
      <c r="F180" s="159"/>
    </row>
    <row r="181" spans="1:6">
      <c r="A181" s="157">
        <f t="shared" si="2"/>
        <v>180</v>
      </c>
      <c r="B181" s="338" t="s">
        <v>1097</v>
      </c>
      <c r="C181" s="337" t="s">
        <v>1061</v>
      </c>
      <c r="D181" s="158" t="s">
        <v>959</v>
      </c>
      <c r="E181" s="339" t="str">
        <f>IF(MIN('3.BS'!$C$18:$H$20)&lt;=0, "WARNING","OK")</f>
        <v>WARNING</v>
      </c>
      <c r="F181" s="159"/>
    </row>
    <row r="182" spans="1:6">
      <c r="A182" s="157">
        <f t="shared" si="2"/>
        <v>181</v>
      </c>
      <c r="B182" s="338" t="s">
        <v>1097</v>
      </c>
      <c r="C182" s="337" t="s">
        <v>1062</v>
      </c>
      <c r="D182" s="158" t="s">
        <v>960</v>
      </c>
      <c r="E182" s="339" t="str">
        <f>IF(MIN('3.BS'!$C$21:$H$21)&lt;=0, "WARNING","OK")</f>
        <v>WARNING</v>
      </c>
      <c r="F182" s="159"/>
    </row>
    <row r="183" spans="1:6">
      <c r="A183" s="157">
        <f t="shared" si="2"/>
        <v>182</v>
      </c>
      <c r="B183" s="338" t="s">
        <v>1097</v>
      </c>
      <c r="C183" s="337" t="s">
        <v>1063</v>
      </c>
      <c r="D183" s="158" t="s">
        <v>977</v>
      </c>
      <c r="E183" s="339" t="str">
        <f>IF(MIN('3.BS'!$C$23:$H$23)&lt;=0, "WARNING","OK")</f>
        <v>WARNING</v>
      </c>
      <c r="F183" s="159"/>
    </row>
    <row r="184" spans="1:6">
      <c r="A184" s="157">
        <f t="shared" si="2"/>
        <v>183</v>
      </c>
      <c r="B184" s="338" t="s">
        <v>1097</v>
      </c>
      <c r="C184" s="337" t="s">
        <v>1064</v>
      </c>
      <c r="D184" s="158" t="s">
        <v>961</v>
      </c>
      <c r="E184" s="339" t="str">
        <f>IF(MIN('3.BS'!$C$24:$H$24)&lt;=0, "WARNING","OK")</f>
        <v>WARNING</v>
      </c>
      <c r="F184" s="159"/>
    </row>
    <row r="185" spans="1:6">
      <c r="A185" s="157">
        <f t="shared" si="2"/>
        <v>184</v>
      </c>
      <c r="B185" s="338" t="s">
        <v>1097</v>
      </c>
      <c r="C185" s="337" t="s">
        <v>1065</v>
      </c>
      <c r="D185" s="158" t="s">
        <v>962</v>
      </c>
      <c r="E185" s="339" t="str">
        <f>IF(MIN('3.BS'!$C$25:$H$25)&lt;=0, "WARNING","OK")</f>
        <v>WARNING</v>
      </c>
      <c r="F185" s="159"/>
    </row>
    <row r="186" spans="1:6">
      <c r="A186" s="157">
        <f t="shared" si="2"/>
        <v>185</v>
      </c>
      <c r="B186" s="338" t="s">
        <v>1097</v>
      </c>
      <c r="C186" s="337" t="s">
        <v>963</v>
      </c>
      <c r="D186" s="158" t="s">
        <v>964</v>
      </c>
      <c r="E186" s="339" t="str">
        <f>IF(MIN('3.BS'!$C$27:$H$33)&lt;=0, "WARNING","OK")</f>
        <v>WARNING</v>
      </c>
      <c r="F186" s="159"/>
    </row>
    <row r="187" spans="1:6">
      <c r="A187" s="157">
        <f t="shared" si="2"/>
        <v>186</v>
      </c>
      <c r="B187" s="338" t="s">
        <v>1097</v>
      </c>
      <c r="C187" s="337" t="s">
        <v>976</v>
      </c>
      <c r="D187" s="158" t="s">
        <v>1249</v>
      </c>
      <c r="E187" s="339" t="str">
        <f>IF(MIN('3.BS'!$C$34:$H$34)&lt;=0, "WARNING","OK")</f>
        <v>WARNING</v>
      </c>
      <c r="F187" s="159"/>
    </row>
    <row r="188" spans="1:6">
      <c r="A188" s="157">
        <f t="shared" si="2"/>
        <v>187</v>
      </c>
      <c r="B188" s="338" t="s">
        <v>1097</v>
      </c>
      <c r="C188" s="337" t="s">
        <v>965</v>
      </c>
      <c r="D188" s="158" t="s">
        <v>966</v>
      </c>
      <c r="E188" s="339" t="str">
        <f>IF(MIN('3.BS'!$C$35:$H$35)&lt;=0, "WARNING","OK")</f>
        <v>WARNING</v>
      </c>
      <c r="F188" s="159"/>
    </row>
    <row r="189" spans="1:6">
      <c r="A189" s="157">
        <f t="shared" si="2"/>
        <v>188</v>
      </c>
      <c r="B189" s="338" t="s">
        <v>1097</v>
      </c>
      <c r="C189" s="337" t="s">
        <v>1066</v>
      </c>
      <c r="D189" s="158" t="s">
        <v>1040</v>
      </c>
      <c r="E189" s="339" t="str">
        <f>IF(MIN('3.BS'!$C$38:$H$38)&lt;=0, "WARNING","OK")</f>
        <v>WARNING</v>
      </c>
      <c r="F189" s="159"/>
    </row>
    <row r="190" spans="1:6">
      <c r="A190" s="157">
        <f t="shared" si="2"/>
        <v>189</v>
      </c>
      <c r="B190" s="338" t="s">
        <v>1097</v>
      </c>
      <c r="C190" s="337" t="s">
        <v>1250</v>
      </c>
      <c r="D190" s="158" t="s">
        <v>1040</v>
      </c>
      <c r="E190" s="339" t="str">
        <f>IF(MIN('3.BS'!$C$47:$H$47)&lt;=0, "WARNING","OK")</f>
        <v>WARNING</v>
      </c>
      <c r="F190" s="159"/>
    </row>
    <row r="191" spans="1:6">
      <c r="A191" s="157">
        <f t="shared" si="2"/>
        <v>190</v>
      </c>
      <c r="B191" s="338" t="s">
        <v>1097</v>
      </c>
      <c r="C191" s="337" t="s">
        <v>1251</v>
      </c>
      <c r="D191" s="158" t="s">
        <v>1040</v>
      </c>
      <c r="E191" s="339" t="str">
        <f>IF(MIN('3.BS'!$C$56:$H$56)&lt;=0, "WARNING","OK")</f>
        <v>WARNING</v>
      </c>
      <c r="F191" s="159"/>
    </row>
    <row r="192" spans="1:6">
      <c r="A192" s="157">
        <f t="shared" si="2"/>
        <v>191</v>
      </c>
      <c r="B192" s="338" t="s">
        <v>1097</v>
      </c>
      <c r="C192" s="337" t="s">
        <v>1067</v>
      </c>
      <c r="D192" s="158" t="s">
        <v>967</v>
      </c>
      <c r="E192" s="339" t="str">
        <f>IF(MIN('3.BS'!$C$60:$H$60)&lt;=0, "WARNING","OK")</f>
        <v>WARNING</v>
      </c>
      <c r="F192" s="159"/>
    </row>
    <row r="193" spans="1:6">
      <c r="A193" s="157">
        <f t="shared" si="2"/>
        <v>192</v>
      </c>
      <c r="B193" s="338" t="s">
        <v>1097</v>
      </c>
      <c r="C193" s="337" t="s">
        <v>1252</v>
      </c>
      <c r="D193" s="158" t="s">
        <v>1253</v>
      </c>
      <c r="E193" s="339" t="str">
        <f>IF(MIN('3.BS'!$C$61:$H$61)&lt;=0, "WARNING","OK")</f>
        <v>WARNING</v>
      </c>
      <c r="F193" s="159"/>
    </row>
    <row r="194" spans="1:6">
      <c r="A194" s="157">
        <f t="shared" si="2"/>
        <v>193</v>
      </c>
      <c r="B194" s="338" t="s">
        <v>1097</v>
      </c>
      <c r="C194" s="337" t="s">
        <v>1068</v>
      </c>
      <c r="D194" s="158" t="s">
        <v>968</v>
      </c>
      <c r="E194" s="339" t="str">
        <f>IF(MIN('3.BS'!$C$63:$H$63)&lt;=0, "WARNING","OK")</f>
        <v>WARNING</v>
      </c>
      <c r="F194" s="159"/>
    </row>
    <row r="195" spans="1:6">
      <c r="A195" s="157">
        <f t="shared" si="2"/>
        <v>194</v>
      </c>
      <c r="B195" s="338" t="s">
        <v>1097</v>
      </c>
      <c r="C195" s="337" t="s">
        <v>1069</v>
      </c>
      <c r="D195" s="158" t="s">
        <v>969</v>
      </c>
      <c r="E195" s="339" t="str">
        <f>IF(MIN('3.BS'!$C$66:$H$66)&lt;=0, "WARNING","OK")</f>
        <v>WARNING</v>
      </c>
      <c r="F195" s="159"/>
    </row>
    <row r="196" spans="1:6">
      <c r="A196" s="157">
        <f t="shared" si="2"/>
        <v>195</v>
      </c>
      <c r="B196" s="338" t="s">
        <v>1097</v>
      </c>
      <c r="C196" s="337" t="s">
        <v>1072</v>
      </c>
      <c r="D196" s="158" t="s">
        <v>1071</v>
      </c>
      <c r="E196" s="339" t="e">
        <f>IF(SUM('3.BS'!$C$17:$H$17)/(SUM('3.BS'!$C$12:$H$13)+SUM('3.BS'!$C$14:$H$14)+SUM('3.BS'!$C$17:$H$17)+SUM('3.BS'!$C$21:$H$25))&lt;=0.3, "WARNING","OK")</f>
        <v>#DIV/0!</v>
      </c>
      <c r="F196" s="159"/>
    </row>
    <row r="197" spans="1:6">
      <c r="A197" s="157">
        <f t="shared" si="2"/>
        <v>196</v>
      </c>
      <c r="B197" s="338" t="s">
        <v>1097</v>
      </c>
      <c r="C197" s="337" t="s">
        <v>1070</v>
      </c>
      <c r="D197" s="158" t="s">
        <v>1041</v>
      </c>
      <c r="E197" s="339" t="e">
        <f>IF(SUM('3.BS'!$C$14:$H$14)/(SUM('3.BS'!$C$12:$H$13)+SUM('3.BS'!$C$14:$H$14)+SUM('3.BS'!$C$17:$H$17)+SUM('3.BS'!$C$21:$H$25))&gt;=0.5, "WARNING","OK")</f>
        <v>#DIV/0!</v>
      </c>
      <c r="F197" s="159"/>
    </row>
    <row r="198" spans="1:6">
      <c r="A198" s="157">
        <f t="shared" si="2"/>
        <v>197</v>
      </c>
      <c r="B198" s="338" t="s">
        <v>1097</v>
      </c>
      <c r="C198" s="337" t="s">
        <v>1058</v>
      </c>
      <c r="D198" s="158" t="s">
        <v>1042</v>
      </c>
      <c r="E198" s="339" t="e">
        <f>IF(SUM('3.BS'!$C$21:$H$21)/(SUM('3.BS'!$C$12:$H$13)+SUM('3.BS'!$C$14:$H$14)+SUM('3.BS'!$C$17:$H$17)+SUM('3.BS'!$C$21:$H$25))&gt;=0.9, "WARNING","OK")</f>
        <v>#DIV/0!</v>
      </c>
      <c r="F198" s="159"/>
    </row>
    <row r="199" spans="1:6">
      <c r="A199" s="157">
        <f t="shared" si="2"/>
        <v>198</v>
      </c>
      <c r="B199" s="338" t="s">
        <v>1097</v>
      </c>
      <c r="C199" s="337" t="s">
        <v>1221</v>
      </c>
      <c r="D199" s="158" t="s">
        <v>970</v>
      </c>
      <c r="E199" s="339" t="str">
        <f>IF(SUM('3.BS'!$C$36:$H$36)&lt;&gt;SUM('3.BS'!$C$67:$H$68), "WARNING","OK")</f>
        <v>OK</v>
      </c>
      <c r="F199" s="159"/>
    </row>
    <row r="200" spans="1:6">
      <c r="A200" s="157">
        <f t="shared" si="2"/>
        <v>199</v>
      </c>
      <c r="B200" s="338" t="s">
        <v>1097</v>
      </c>
      <c r="C200" s="337" t="s">
        <v>1079</v>
      </c>
      <c r="D200" s="158" t="s">
        <v>971</v>
      </c>
      <c r="E200" s="339" t="str">
        <f>IF('3.BS'!$A$68&lt;&gt;"Excédent d'actif sur passif", "WARNING","OK")</f>
        <v>WARNING</v>
      </c>
      <c r="F200" s="159"/>
    </row>
    <row r="201" spans="1:6">
      <c r="A201" s="157">
        <f t="shared" ref="A201:A264" si="3">+A200+1</f>
        <v>200</v>
      </c>
      <c r="B201" s="338" t="s">
        <v>1097</v>
      </c>
      <c r="C201" s="337" t="s">
        <v>1158</v>
      </c>
      <c r="D201" s="158" t="s">
        <v>1254</v>
      </c>
      <c r="E201" s="339" t="str">
        <f>IF(SUM('3.BS'!$C$36:$H$36)&lt;&gt;SUM('3.BS'!$C$12:$H$14,'3.BS'!$C$17:$H$17,'3.BS'!$C$21:$H$26,'3.BS'!$C$34:$H$35), "WARNING","OK")</f>
        <v>OK</v>
      </c>
      <c r="F201" s="159"/>
    </row>
    <row r="202" spans="1:6">
      <c r="A202" s="157">
        <f t="shared" si="3"/>
        <v>201</v>
      </c>
      <c r="B202" s="338" t="s">
        <v>1097</v>
      </c>
      <c r="C202" s="337" t="s">
        <v>1215</v>
      </c>
      <c r="D202" s="158" t="s">
        <v>1255</v>
      </c>
      <c r="E202" s="339" t="str">
        <f>IF(SUM('3.BS'!$C$67:$H$67)&lt;&gt;SUM('3.BS'!$C$39:$H$39,'3.BS'!$C$43:$H$43,'3.BS'!$C$48:$H$48,'3.BS'!$C$52:$H$52,'3.BS'!$C$56:$H$56,'3.BS'!$C$60:$H$63,'3.BS'!$C$66:$H$66), "WARNING","OK")</f>
        <v>OK</v>
      </c>
      <c r="F202" s="159"/>
    </row>
    <row r="203" spans="1:6">
      <c r="A203" s="157">
        <f t="shared" si="3"/>
        <v>202</v>
      </c>
      <c r="B203" s="338" t="s">
        <v>1159</v>
      </c>
      <c r="C203" s="337" t="s">
        <v>1080</v>
      </c>
      <c r="D203" s="158" t="s">
        <v>1247</v>
      </c>
      <c r="E203" s="339" t="e">
        <f>IF(ABS((SUM('3.Assets'!$F$8:$K$8)/(SUM('3.BS'!$C$12:$H$13)+SUM('3.BS'!$C$14:$H$14)+SUM('3.BS'!$C$17:$H$17)+SUM('3.BS'!$C$21:$H$25)))-1)&gt;0.05, "WARNING","OK")</f>
        <v>#DIV/0!</v>
      </c>
      <c r="F203" s="159"/>
    </row>
    <row r="204" spans="1:6">
      <c r="A204" s="157">
        <f t="shared" si="3"/>
        <v>203</v>
      </c>
      <c r="B204" s="338" t="s">
        <v>1148</v>
      </c>
      <c r="C204" s="337" t="s">
        <v>1241</v>
      </c>
      <c r="D204" s="158" t="s">
        <v>1242</v>
      </c>
      <c r="E204" s="339" t="e">
        <f>IF(MIN(TRANSPOSE('3.Life Technical Results'!$C$18:$AL$18)/TRANSPOSE('3.Life Technical Results'!$C$17:$AL$17))&lt;=0.8, "WARNING","OK")</f>
        <v>#DIV/0!</v>
      </c>
      <c r="F204" s="159"/>
    </row>
    <row r="205" spans="1:6">
      <c r="A205" s="157">
        <f t="shared" si="3"/>
        <v>204</v>
      </c>
      <c r="B205" s="338" t="s">
        <v>1148</v>
      </c>
      <c r="C205" s="337" t="s">
        <v>1073</v>
      </c>
      <c r="D205" s="158" t="s">
        <v>1243</v>
      </c>
      <c r="E205" s="339" t="e">
        <f>IF(MIN(TRANSPOSE('3.Life Technical Results'!$C$16:$AF$16)/TRANSPOSE('3.Life Technical Results'!$C$13:$AF$13))&lt;=0.02, "WARNING","OK")</f>
        <v>#DIV/0!</v>
      </c>
      <c r="F205" s="159"/>
    </row>
    <row r="206" spans="1:6">
      <c r="A206" s="157">
        <f t="shared" si="3"/>
        <v>205</v>
      </c>
      <c r="B206" s="338" t="s">
        <v>1148</v>
      </c>
      <c r="C206" s="337" t="s">
        <v>1225</v>
      </c>
      <c r="D206" s="158" t="s">
        <v>1224</v>
      </c>
      <c r="E206" s="339" t="str">
        <f>IF(MIN('3.Life Technical Results'!$C$26:$T$26)&lt;=0, "WARNING","OK")</f>
        <v>WARNING</v>
      </c>
      <c r="F206" s="159"/>
    </row>
    <row r="207" spans="1:6">
      <c r="A207" s="157">
        <f t="shared" si="3"/>
        <v>206</v>
      </c>
      <c r="B207" s="338" t="s">
        <v>1148</v>
      </c>
      <c r="C207" s="337" t="s">
        <v>902</v>
      </c>
      <c r="D207" s="158" t="s">
        <v>1244</v>
      </c>
      <c r="E207" s="339" t="str">
        <f>IF(MIN('3.Life Technical Results'!$C$25:$T$25)&lt;=0, "WARNING","OK")</f>
        <v>WARNING</v>
      </c>
      <c r="F207" s="159"/>
    </row>
    <row r="208" spans="1:6">
      <c r="A208" s="157">
        <f t="shared" si="3"/>
        <v>207</v>
      </c>
      <c r="B208" s="338" t="s">
        <v>1148</v>
      </c>
      <c r="C208" s="337" t="s">
        <v>508</v>
      </c>
      <c r="D208" s="158" t="s">
        <v>1245</v>
      </c>
      <c r="E208" s="339" t="str">
        <f>IF(SUM('3.Life Technical Results'!$C$23:$AF$23)&lt;&gt;SUM('3.Life Technical Results'!$C$13:$AF$13)-SUM('3.Life Technical Results'!$C$14:$AF$14)-SUM('3.Life Technical Results'!$C$15:$AF$15)-SUM('3.Life Technical Results'!$C$16:$AF$16)+SUM('3.Life Technical Results'!$C$17:$AF$17)-SUM('3.Life Technical Results'!$C$18:$AF$18)+SUM('3.Life Technical Results'!$C$19:$AF$19), "WARNING","OK")</f>
        <v>OK</v>
      </c>
      <c r="F208" s="159"/>
    </row>
    <row r="209" spans="1:6">
      <c r="A209" s="157">
        <f t="shared" si="3"/>
        <v>208</v>
      </c>
      <c r="B209" s="338" t="s">
        <v>1148</v>
      </c>
      <c r="C209" s="337" t="s">
        <v>509</v>
      </c>
      <c r="D209" s="158" t="s">
        <v>1246</v>
      </c>
      <c r="E209" s="339" t="str">
        <f>IF(SUM('3.Life Technical Results'!$C$11:$AF$11)&lt;&gt;SUM('3.Life Technical Results'!$C$13:$AF$13)-SUM('3.Life Technical Results'!$C$14:$AF$14)-SUM('3.Life Technical Results'!$C$15:$AF$15), "WARNING","OK")</f>
        <v>OK</v>
      </c>
      <c r="F209" s="159"/>
    </row>
    <row r="210" spans="1:6">
      <c r="A210" s="157">
        <f t="shared" si="3"/>
        <v>209</v>
      </c>
      <c r="B210" s="338" t="s">
        <v>1147</v>
      </c>
      <c r="C210" s="337" t="s">
        <v>1184</v>
      </c>
      <c r="D210" s="158" t="s">
        <v>1235</v>
      </c>
      <c r="E210" s="339" t="e">
        <f>IF(SUM('3.Non-Life Technical Results'!$C$11:$N$11)/SUM('3.Non-Life Technical Results'!$C$10:$N$10)&lt;0.3, "WARNING","OK")</f>
        <v>#DIV/0!</v>
      </c>
      <c r="F210" s="159"/>
    </row>
    <row r="211" spans="1:6">
      <c r="A211" s="157">
        <f t="shared" si="3"/>
        <v>210</v>
      </c>
      <c r="B211" s="338" t="s">
        <v>1147</v>
      </c>
      <c r="C211" s="337" t="s">
        <v>1236</v>
      </c>
      <c r="D211" s="158" t="s">
        <v>1235</v>
      </c>
      <c r="E211" s="339" t="e">
        <f>IF(SUM('3.Non-Life Technical Results'!$O$11:$Z$11)/SUM('3.Non-Life Technical Results'!$O$10:$Z$10)&lt;0.3, "WARNING","OK")</f>
        <v>#DIV/0!</v>
      </c>
      <c r="F211" s="159"/>
    </row>
    <row r="212" spans="1:6">
      <c r="A212" s="157">
        <f t="shared" si="3"/>
        <v>211</v>
      </c>
      <c r="B212" s="338" t="s">
        <v>1147</v>
      </c>
      <c r="C212" s="337" t="s">
        <v>1237</v>
      </c>
      <c r="D212" s="158" t="s">
        <v>1235</v>
      </c>
      <c r="E212" s="339" t="e">
        <f>IF(SUM('3.Non-Life Technical Results'!$AA$11:$AF$11)/SUM('3.Non-Life Technical Results'!$AA$10:$AF$10)&lt;0.3, "WARNING","OK")</f>
        <v>#DIV/0!</v>
      </c>
      <c r="F212" s="159"/>
    </row>
    <row r="213" spans="1:6">
      <c r="A213" s="157">
        <f t="shared" si="3"/>
        <v>212</v>
      </c>
      <c r="B213" s="338" t="s">
        <v>1147</v>
      </c>
      <c r="C213" s="337" t="s">
        <v>1240</v>
      </c>
      <c r="D213" s="158" t="s">
        <v>1235</v>
      </c>
      <c r="E213" s="339" t="e">
        <f>IF(SUM('3.Non-Life Technical Results'!$AM$11:$AR$11)/SUM('3.Non-Life Technical Results'!$AM$10:$AR$10)&lt;0.3, "WARNING","OK")</f>
        <v>#DIV/0!</v>
      </c>
      <c r="F213" s="159"/>
    </row>
    <row r="214" spans="1:6">
      <c r="A214" s="157">
        <f t="shared" si="3"/>
        <v>213</v>
      </c>
      <c r="B214" s="338" t="s">
        <v>1147</v>
      </c>
      <c r="C214" s="337" t="s">
        <v>1238</v>
      </c>
      <c r="D214" s="158" t="s">
        <v>1235</v>
      </c>
      <c r="E214" s="339" t="e">
        <f>IF(SUM('3.Non-Life Technical Results'!$AS$11:$AX$11)/SUM('3.Non-Life Technical Results'!$AS$10:$AX$10)&lt;0.3, "WARNING","OK")</f>
        <v>#DIV/0!</v>
      </c>
      <c r="F214" s="159"/>
    </row>
    <row r="215" spans="1:6">
      <c r="A215" s="157">
        <f t="shared" si="3"/>
        <v>214</v>
      </c>
      <c r="B215" s="338" t="s">
        <v>1147</v>
      </c>
      <c r="C215" s="337" t="s">
        <v>1239</v>
      </c>
      <c r="D215" s="158" t="s">
        <v>1235</v>
      </c>
      <c r="E215" s="339" t="e">
        <f>IF(SUM('3.Non-Life Technical Results'!$BE$11:$BJ$11)/SUM('3.Non-Life Technical Results'!$BE$10:$BJ$10)&lt;0.3, "WARNING","OK")</f>
        <v>#DIV/0!</v>
      </c>
      <c r="F215" s="159"/>
    </row>
    <row r="216" spans="1:6">
      <c r="A216" s="157">
        <f t="shared" si="3"/>
        <v>215</v>
      </c>
      <c r="B216" s="338" t="s">
        <v>1147</v>
      </c>
      <c r="C216" s="337" t="s">
        <v>1216</v>
      </c>
      <c r="D216" s="158" t="s">
        <v>1227</v>
      </c>
      <c r="E216" s="339" t="e">
        <f>IF((SUM('3.Non-Life Technical Results'!$C$11:$N$11,'3.Non-Life Technical Results'!$C$12:$N$12)-SUM('3.Non-Life Technical Results'!$C$17:$N$17,'3.Non-Life Technical Results'!$C$18:$N$18))/(SUM('3.Non-Life Technical Results'!$C$10:$N$10)-SUM('3.Non-Life Technical Results'!$C$16:$N$16))&lt;0.5, "WARNING","OK")</f>
        <v>#DIV/0!</v>
      </c>
      <c r="F216" s="159"/>
    </row>
    <row r="217" spans="1:6">
      <c r="A217" s="157">
        <f t="shared" si="3"/>
        <v>216</v>
      </c>
      <c r="B217" s="338" t="s">
        <v>1147</v>
      </c>
      <c r="C217" s="337" t="s">
        <v>1230</v>
      </c>
      <c r="D217" s="158" t="s">
        <v>1227</v>
      </c>
      <c r="E217" s="339" t="e">
        <f>IF((SUM('3.Non-Life Technical Results'!$O$11:$Z$11,'3.Non-Life Technical Results'!$O$12:$Z$12)-SUM('3.Non-Life Technical Results'!$O$17:$Z$17,'3.Non-Life Technical Results'!$O$18:$Z$18))/(SUM('3.Non-Life Technical Results'!$O$10:$Z$10)-SUM('3.Non-Life Technical Results'!$O$16:$Z$16))&lt;0.5, "WARNING","OK")</f>
        <v>#DIV/0!</v>
      </c>
      <c r="F217" s="159"/>
    </row>
    <row r="218" spans="1:6">
      <c r="A218" s="157">
        <f t="shared" si="3"/>
        <v>217</v>
      </c>
      <c r="B218" s="338" t="s">
        <v>1147</v>
      </c>
      <c r="C218" s="337" t="s">
        <v>1217</v>
      </c>
      <c r="D218" s="158" t="s">
        <v>1227</v>
      </c>
      <c r="E218" s="339" t="e">
        <f>IF((SUM('3.Non-Life Technical Results'!$AA$11:$AF$11,'3.Non-Life Technical Results'!$AA$12:$AF$12)-SUM('3.Non-Life Technical Results'!$AA$17:$AF$17,'3.Non-Life Technical Results'!$AA$18:$AF$18))/(SUM('3.Non-Life Technical Results'!$AA$10:$AF$10)-SUM('3.Non-Life Technical Results'!$AA$16:$AF$16))&lt;0.5, "WARNING","OK")</f>
        <v>#DIV/0!</v>
      </c>
      <c r="F218" s="159"/>
    </row>
    <row r="219" spans="1:6">
      <c r="A219" s="157">
        <f t="shared" si="3"/>
        <v>218</v>
      </c>
      <c r="B219" s="338" t="s">
        <v>1147</v>
      </c>
      <c r="C219" s="337" t="s">
        <v>1218</v>
      </c>
      <c r="D219" s="158" t="s">
        <v>1227</v>
      </c>
      <c r="E219" s="339" t="e">
        <f>IF((SUM('3.Non-Life Technical Results'!$AM$11:$AR$11,'3.Non-Life Technical Results'!$AM$12:$AR$12)-SUM('3.Non-Life Technical Results'!$AM$17:$AR$17,'3.Non-Life Technical Results'!$AM$18:$AR$18))/(SUM('3.Non-Life Technical Results'!$AM$10:$AR$10)-SUM('3.Non-Life Technical Results'!$AM$16:$AR$16))&lt;0.5, "WARNING","OK")</f>
        <v>#DIV/0!</v>
      </c>
      <c r="F219" s="159"/>
    </row>
    <row r="220" spans="1:6">
      <c r="A220" s="157">
        <f t="shared" si="3"/>
        <v>219</v>
      </c>
      <c r="B220" s="338" t="s">
        <v>1147</v>
      </c>
      <c r="C220" s="337" t="s">
        <v>1226</v>
      </c>
      <c r="D220" s="158" t="s">
        <v>1227</v>
      </c>
      <c r="E220" s="339" t="e">
        <f>IF((SUM('3.Non-Life Technical Results'!$AS$11:$AX$11,'3.Non-Life Technical Results'!$AS$12:$AX$12)-SUM('3.Non-Life Technical Results'!$AS$17:$AX$17,'3.Non-Life Technical Results'!$AS$18:$AX$18))/(SUM('3.Non-Life Technical Results'!$AS$10:$AX$10)-SUM('3.Non-Life Technical Results'!$AS$16:$AX$16))&lt;0.5, "WARNING","OK")</f>
        <v>#DIV/0!</v>
      </c>
      <c r="F220" s="159"/>
    </row>
    <row r="221" spans="1:6">
      <c r="A221" s="157">
        <f t="shared" si="3"/>
        <v>220</v>
      </c>
      <c r="B221" s="338" t="s">
        <v>1147</v>
      </c>
      <c r="C221" s="337" t="s">
        <v>1219</v>
      </c>
      <c r="D221" s="158" t="s">
        <v>1227</v>
      </c>
      <c r="E221" s="339" t="e">
        <f>IF((SUM('3.Non-Life Technical Results'!$BE$11:$BJ$11,'3.Non-Life Technical Results'!$BE$12:$BJ$12)-SUM('3.Non-Life Technical Results'!$BE$17:$BJ$17,'3.Non-Life Technical Results'!$BE$18:$BJ$18))/(SUM('3.Non-Life Technical Results'!$BE$10:$BJ$10)-SUM('3.Non-Life Technical Results'!$BE$16:$BJ$16))&lt;0.5, "WARNING","OK")</f>
        <v>#DIV/0!</v>
      </c>
      <c r="F221" s="159"/>
    </row>
    <row r="222" spans="1:6">
      <c r="A222" s="157">
        <f t="shared" si="3"/>
        <v>221</v>
      </c>
      <c r="B222" s="338" t="s">
        <v>1147</v>
      </c>
      <c r="C222" s="337" t="s">
        <v>1232</v>
      </c>
      <c r="D222" s="158" t="s">
        <v>973</v>
      </c>
      <c r="E222" s="339" t="str">
        <f>IF(MIN('3.Non-Life Technical Results'!$U$9:$Z$9)&lt;=0, "WARNING","OK")</f>
        <v>WARNING</v>
      </c>
      <c r="F222" s="159"/>
    </row>
    <row r="223" spans="1:6">
      <c r="A223" s="157">
        <f t="shared" si="3"/>
        <v>222</v>
      </c>
      <c r="B223" s="338" t="s">
        <v>1147</v>
      </c>
      <c r="C223" s="337" t="s">
        <v>1233</v>
      </c>
      <c r="D223" s="158" t="s">
        <v>973</v>
      </c>
      <c r="E223" s="339" t="str">
        <f>IF(MIN('3.Non-Life Technical Results'!$AA$9:$AF$9)&lt;=0, "WARNING","OK")</f>
        <v>WARNING</v>
      </c>
      <c r="F223" s="159"/>
    </row>
    <row r="224" spans="1:6">
      <c r="A224" s="157">
        <f t="shared" si="3"/>
        <v>223</v>
      </c>
      <c r="B224" s="338" t="s">
        <v>1147</v>
      </c>
      <c r="C224" s="337" t="s">
        <v>1234</v>
      </c>
      <c r="D224" s="158" t="s">
        <v>973</v>
      </c>
      <c r="E224" s="339" t="str">
        <f>IF(MIN('3.Non-Life Technical Results'!$AM$9:$AR$9)&lt;=0, "WARNING","OK")</f>
        <v>WARNING</v>
      </c>
      <c r="F224" s="159"/>
    </row>
    <row r="225" spans="1:6">
      <c r="A225" s="157">
        <f t="shared" si="3"/>
        <v>224</v>
      </c>
      <c r="B225" s="338" t="s">
        <v>1147</v>
      </c>
      <c r="C225" s="337" t="s">
        <v>1231</v>
      </c>
      <c r="D225" s="158" t="s">
        <v>973</v>
      </c>
      <c r="E225" s="339" t="str">
        <f>IF(MIN('3.Non-Life Technical Results'!$AS$9:$AX$9)&lt;=0, "WARNING","OK")</f>
        <v>WARNING</v>
      </c>
      <c r="F225" s="159"/>
    </row>
    <row r="226" spans="1:6">
      <c r="A226" s="157">
        <f t="shared" si="3"/>
        <v>225</v>
      </c>
      <c r="B226" s="338" t="s">
        <v>1147</v>
      </c>
      <c r="C226" s="337" t="s">
        <v>508</v>
      </c>
      <c r="D226" s="158" t="s">
        <v>972</v>
      </c>
      <c r="E226" s="339" t="str">
        <f>IF(SUM('3.Life Technical Results'!$C$25:$AF$25)&lt;&gt;SUM('3.Life Technical Results'!$C$16:$AF$16)-SUM('3.Life Technical Results'!$C$17:$AF$17)-SUM('3.Life Technical Results'!$C$19:$AF$19)+SUM('3.Life Technical Results'!$C$20:$AF$20)+SUM('3.Life Technical Results'!$C$21:$AF$21), "WARNING","OK")</f>
        <v>OK</v>
      </c>
      <c r="F226" s="159"/>
    </row>
    <row r="227" spans="1:6">
      <c r="A227" s="157">
        <f t="shared" si="3"/>
        <v>226</v>
      </c>
      <c r="B227" s="338" t="s">
        <v>1147</v>
      </c>
      <c r="C227" s="337" t="s">
        <v>509</v>
      </c>
      <c r="D227" s="158" t="s">
        <v>1223</v>
      </c>
      <c r="E227" s="339" t="str">
        <f>IF(SUM('3.Life Technical Results'!$C$14:$AF$14)&lt;&gt;SUM('3.Life Technical Results'!$C$16:$AF$16)-SUM('3.Life Technical Results'!$C$17:$AF$17), "WARNING","OK")</f>
        <v>OK</v>
      </c>
      <c r="F227" s="159"/>
    </row>
    <row r="228" spans="1:6">
      <c r="A228" s="157">
        <f t="shared" si="3"/>
        <v>227</v>
      </c>
      <c r="B228" s="338" t="s">
        <v>1147</v>
      </c>
      <c r="C228" s="337" t="s">
        <v>1179</v>
      </c>
      <c r="D228" s="158" t="s">
        <v>1229</v>
      </c>
      <c r="E228" s="339" t="str">
        <f>IF(SUM('3.Non-Life Technical Results'!$C$10:$BD$10)&lt;=0.8*SUM('3.Non-Life Technical Results'!$BE$10:$BJ$10), "WARNING","OK")</f>
        <v>WARNING</v>
      </c>
      <c r="F228" s="159"/>
    </row>
    <row r="229" spans="1:6">
      <c r="A229" s="157">
        <f t="shared" si="3"/>
        <v>228</v>
      </c>
      <c r="B229" s="338" t="s">
        <v>1133</v>
      </c>
      <c r="C229" s="337" t="s">
        <v>1231</v>
      </c>
      <c r="D229" s="158" t="s">
        <v>1112</v>
      </c>
      <c r="E229" s="339" t="str">
        <f>IF(SUM('3.Non-Life Technical Results'!$AS$9:$AX$9)&lt;&gt;SUM('3.NAT CAT'!$O$7:$T$7), "WARNING","OK")</f>
        <v>OK</v>
      </c>
      <c r="F229" s="159"/>
    </row>
    <row r="230" spans="1:6">
      <c r="A230" s="157">
        <f t="shared" si="3"/>
        <v>229</v>
      </c>
      <c r="B230" s="338" t="s">
        <v>1133</v>
      </c>
      <c r="C230" s="337" t="s">
        <v>1132</v>
      </c>
      <c r="D230" s="158" t="s">
        <v>1228</v>
      </c>
      <c r="E230" s="339" t="str">
        <f>IF(SUM('3.Non-Life Technical Results'!$AS$11:$AX$11)&lt;&gt;SUM('3.NAT CAT'!$AA$7:$AF$7), "WARNING","OK")</f>
        <v>OK</v>
      </c>
      <c r="F230" s="159"/>
    </row>
    <row r="231" spans="1:6">
      <c r="A231" s="157">
        <f t="shared" si="3"/>
        <v>230</v>
      </c>
      <c r="B231" s="338" t="s">
        <v>1133</v>
      </c>
      <c r="C231" s="337" t="s">
        <v>1077</v>
      </c>
      <c r="D231" s="158" t="s">
        <v>975</v>
      </c>
      <c r="E231" s="339" t="str">
        <f>IF(SUM('3.NAT CAT'!$O$8:$AF$102)&lt;&gt;SUM('3.NAT CAT'!$O$7:$AF$7), "WARNING","OK")</f>
        <v>OK</v>
      </c>
      <c r="F231" s="159"/>
    </row>
    <row r="232" spans="1:6">
      <c r="A232" s="157">
        <f t="shared" si="3"/>
        <v>231</v>
      </c>
      <c r="B232" s="338" t="s">
        <v>1150</v>
      </c>
      <c r="C232" s="337" t="s">
        <v>1077</v>
      </c>
      <c r="D232" s="158" t="s">
        <v>1113</v>
      </c>
      <c r="E232" s="339" t="str">
        <f>IF(SUM('3.Health_Drought_Flood'!$C$7:$T$19,'3.Health_Drought_Flood'!$C$28:$T$40)&lt;&gt;SUM('3.Health_Drought_Flood'!$C$6:$T$6,'3.Health_Drought_Flood'!$C$27:$T$27), "WARNING","OK")</f>
        <v>OK</v>
      </c>
      <c r="F232" s="159"/>
    </row>
    <row r="233" spans="1:6">
      <c r="A233" s="157">
        <f t="shared" si="3"/>
        <v>232</v>
      </c>
      <c r="B233" s="338" t="s">
        <v>1098</v>
      </c>
      <c r="C233" s="337" t="s">
        <v>649</v>
      </c>
      <c r="D233" s="158" t="s">
        <v>956</v>
      </c>
      <c r="E233" s="339" t="str">
        <f>IF(MIN('4.BS'!$C$68:$H$68)&lt;=0, "WARNING","OK")</f>
        <v>WARNING</v>
      </c>
      <c r="F233" s="159"/>
    </row>
    <row r="234" spans="1:6">
      <c r="A234" s="157">
        <f t="shared" si="3"/>
        <v>233</v>
      </c>
      <c r="B234" s="338" t="s">
        <v>1098</v>
      </c>
      <c r="C234" s="337" t="s">
        <v>1059</v>
      </c>
      <c r="D234" s="158" t="s">
        <v>957</v>
      </c>
      <c r="E234" s="339" t="str">
        <f>IF(MIN('4.BS'!$C$12:$H$12)&lt;=0, "WARNING","OK")</f>
        <v>WARNING</v>
      </c>
      <c r="F234" s="159"/>
    </row>
    <row r="235" spans="1:6">
      <c r="A235" s="157">
        <f t="shared" si="3"/>
        <v>234</v>
      </c>
      <c r="B235" s="338" t="s">
        <v>1098</v>
      </c>
      <c r="C235" s="337" t="s">
        <v>1060</v>
      </c>
      <c r="D235" s="158" t="s">
        <v>1248</v>
      </c>
      <c r="E235" s="339" t="str">
        <f>IF(MIN('4.BS'!$C$13:$H$13)&lt;=0, "WARNING","OK")</f>
        <v>WARNING</v>
      </c>
      <c r="F235" s="159"/>
    </row>
    <row r="236" spans="1:6">
      <c r="A236" s="157">
        <f t="shared" si="3"/>
        <v>235</v>
      </c>
      <c r="B236" s="338" t="s">
        <v>1098</v>
      </c>
      <c r="C236" s="337" t="s">
        <v>1220</v>
      </c>
      <c r="D236" s="158" t="s">
        <v>958</v>
      </c>
      <c r="E236" s="339" t="str">
        <f>IF(MIN('4.BS'!$C$15:$H$16)&lt;=0, "WARNING","OK")</f>
        <v>WARNING</v>
      </c>
      <c r="F236" s="159"/>
    </row>
    <row r="237" spans="1:6">
      <c r="A237" s="157">
        <f t="shared" si="3"/>
        <v>236</v>
      </c>
      <c r="B237" s="338" t="s">
        <v>1098</v>
      </c>
      <c r="C237" s="337" t="s">
        <v>1061</v>
      </c>
      <c r="D237" s="158" t="s">
        <v>959</v>
      </c>
      <c r="E237" s="339" t="str">
        <f>IF(MIN('4.BS'!$C$18:$H$20)&lt;=0, "WARNING","OK")</f>
        <v>WARNING</v>
      </c>
      <c r="F237" s="159"/>
    </row>
    <row r="238" spans="1:6">
      <c r="A238" s="157">
        <f t="shared" si="3"/>
        <v>237</v>
      </c>
      <c r="B238" s="338" t="s">
        <v>1098</v>
      </c>
      <c r="C238" s="337" t="s">
        <v>1062</v>
      </c>
      <c r="D238" s="158" t="s">
        <v>960</v>
      </c>
      <c r="E238" s="339" t="str">
        <f>IF(MIN('4.BS'!$C$21:$H$21)&lt;=0, "WARNING","OK")</f>
        <v>WARNING</v>
      </c>
      <c r="F238" s="159"/>
    </row>
    <row r="239" spans="1:6">
      <c r="A239" s="157">
        <f t="shared" si="3"/>
        <v>238</v>
      </c>
      <c r="B239" s="338" t="s">
        <v>1098</v>
      </c>
      <c r="C239" s="337" t="s">
        <v>1063</v>
      </c>
      <c r="D239" s="158" t="s">
        <v>977</v>
      </c>
      <c r="E239" s="339" t="str">
        <f>IF(MIN('4.BS'!$C$23:$H$23)&lt;=0, "WARNING","OK")</f>
        <v>WARNING</v>
      </c>
      <c r="F239" s="159"/>
    </row>
    <row r="240" spans="1:6">
      <c r="A240" s="157">
        <f t="shared" si="3"/>
        <v>239</v>
      </c>
      <c r="B240" s="338" t="s">
        <v>1098</v>
      </c>
      <c r="C240" s="337" t="s">
        <v>1064</v>
      </c>
      <c r="D240" s="158" t="s">
        <v>961</v>
      </c>
      <c r="E240" s="339" t="str">
        <f>IF(MIN('4.BS'!$C$24:$H$24)&lt;=0, "WARNING","OK")</f>
        <v>WARNING</v>
      </c>
      <c r="F240" s="159"/>
    </row>
    <row r="241" spans="1:6">
      <c r="A241" s="157">
        <f t="shared" si="3"/>
        <v>240</v>
      </c>
      <c r="B241" s="338" t="s">
        <v>1098</v>
      </c>
      <c r="C241" s="337" t="s">
        <v>1065</v>
      </c>
      <c r="D241" s="158" t="s">
        <v>962</v>
      </c>
      <c r="E241" s="339" t="str">
        <f>IF(MIN('4.BS'!$C$25:$H$25)&lt;=0, "WARNING","OK")</f>
        <v>WARNING</v>
      </c>
      <c r="F241" s="159"/>
    </row>
    <row r="242" spans="1:6">
      <c r="A242" s="157">
        <f t="shared" si="3"/>
        <v>241</v>
      </c>
      <c r="B242" s="338" t="s">
        <v>1098</v>
      </c>
      <c r="C242" s="337" t="s">
        <v>963</v>
      </c>
      <c r="D242" s="158" t="s">
        <v>964</v>
      </c>
      <c r="E242" s="339" t="str">
        <f>IF(MIN('4.BS'!$C$27:$H$33)&lt;=0, "WARNING","OK")</f>
        <v>WARNING</v>
      </c>
      <c r="F242" s="159"/>
    </row>
    <row r="243" spans="1:6">
      <c r="A243" s="157">
        <f t="shared" si="3"/>
        <v>242</v>
      </c>
      <c r="B243" s="338" t="s">
        <v>1098</v>
      </c>
      <c r="C243" s="337" t="s">
        <v>976</v>
      </c>
      <c r="D243" s="158" t="s">
        <v>1249</v>
      </c>
      <c r="E243" s="339" t="str">
        <f>IF(MIN('4.BS'!$C$34:$H$34)&lt;=0, "WARNING","OK")</f>
        <v>WARNING</v>
      </c>
      <c r="F243" s="159"/>
    </row>
    <row r="244" spans="1:6">
      <c r="A244" s="157">
        <f t="shared" si="3"/>
        <v>243</v>
      </c>
      <c r="B244" s="338" t="s">
        <v>1098</v>
      </c>
      <c r="C244" s="337" t="s">
        <v>965</v>
      </c>
      <c r="D244" s="158" t="s">
        <v>966</v>
      </c>
      <c r="E244" s="339" t="str">
        <f>IF(MIN('4.BS'!$C$35:$H$35)&lt;=0, "WARNING","OK")</f>
        <v>WARNING</v>
      </c>
      <c r="F244" s="159"/>
    </row>
    <row r="245" spans="1:6">
      <c r="A245" s="157">
        <f t="shared" si="3"/>
        <v>244</v>
      </c>
      <c r="B245" s="338" t="s">
        <v>1098</v>
      </c>
      <c r="C245" s="337" t="s">
        <v>1066</v>
      </c>
      <c r="D245" s="158" t="s">
        <v>1040</v>
      </c>
      <c r="E245" s="339" t="str">
        <f>IF(MIN('4.BS'!$C$38:$H$38)&lt;=0, "WARNING","OK")</f>
        <v>WARNING</v>
      </c>
      <c r="F245" s="159"/>
    </row>
    <row r="246" spans="1:6">
      <c r="A246" s="157">
        <f t="shared" si="3"/>
        <v>245</v>
      </c>
      <c r="B246" s="338" t="s">
        <v>1098</v>
      </c>
      <c r="C246" s="337" t="s">
        <v>1250</v>
      </c>
      <c r="D246" s="158" t="s">
        <v>1040</v>
      </c>
      <c r="E246" s="339" t="str">
        <f>IF(MIN('4.BS'!$C$47:$H$47)&lt;=0, "WARNING","OK")</f>
        <v>WARNING</v>
      </c>
      <c r="F246" s="159"/>
    </row>
    <row r="247" spans="1:6">
      <c r="A247" s="157">
        <f t="shared" si="3"/>
        <v>246</v>
      </c>
      <c r="B247" s="338" t="s">
        <v>1098</v>
      </c>
      <c r="C247" s="337" t="s">
        <v>1251</v>
      </c>
      <c r="D247" s="158" t="s">
        <v>1040</v>
      </c>
      <c r="E247" s="339" t="str">
        <f>IF(MIN('4.BS'!$C$56:$H$56)&lt;=0, "WARNING","OK")</f>
        <v>WARNING</v>
      </c>
      <c r="F247" s="159"/>
    </row>
    <row r="248" spans="1:6">
      <c r="A248" s="157">
        <f t="shared" si="3"/>
        <v>247</v>
      </c>
      <c r="B248" s="338" t="s">
        <v>1098</v>
      </c>
      <c r="C248" s="337" t="s">
        <v>1067</v>
      </c>
      <c r="D248" s="158" t="s">
        <v>967</v>
      </c>
      <c r="E248" s="339" t="str">
        <f>IF(MIN('4.BS'!$C$60:$H$60)&lt;=0, "WARNING","OK")</f>
        <v>WARNING</v>
      </c>
      <c r="F248" s="159"/>
    </row>
    <row r="249" spans="1:6">
      <c r="A249" s="157">
        <f t="shared" si="3"/>
        <v>248</v>
      </c>
      <c r="B249" s="338" t="s">
        <v>1098</v>
      </c>
      <c r="C249" s="337" t="s">
        <v>1252</v>
      </c>
      <c r="D249" s="158" t="s">
        <v>1253</v>
      </c>
      <c r="E249" s="339" t="str">
        <f>IF(MIN('4.BS'!$C$61:$H$61)&lt;=0, "WARNING","OK")</f>
        <v>WARNING</v>
      </c>
      <c r="F249" s="159"/>
    </row>
    <row r="250" spans="1:6">
      <c r="A250" s="157">
        <f t="shared" si="3"/>
        <v>249</v>
      </c>
      <c r="B250" s="338" t="s">
        <v>1098</v>
      </c>
      <c r="C250" s="337" t="s">
        <v>1068</v>
      </c>
      <c r="D250" s="158" t="s">
        <v>968</v>
      </c>
      <c r="E250" s="339" t="str">
        <f>IF(MIN('4.BS'!$C$63:$H$63)&lt;=0, "WARNING","OK")</f>
        <v>WARNING</v>
      </c>
      <c r="F250" s="159"/>
    </row>
    <row r="251" spans="1:6">
      <c r="A251" s="157">
        <f t="shared" si="3"/>
        <v>250</v>
      </c>
      <c r="B251" s="338" t="s">
        <v>1098</v>
      </c>
      <c r="C251" s="337" t="s">
        <v>1069</v>
      </c>
      <c r="D251" s="158" t="s">
        <v>969</v>
      </c>
      <c r="E251" s="339" t="str">
        <f>IF(MIN('4.BS'!$C$66:$H$66)&lt;=0, "WARNING","OK")</f>
        <v>WARNING</v>
      </c>
      <c r="F251" s="159"/>
    </row>
    <row r="252" spans="1:6">
      <c r="A252" s="157">
        <f t="shared" si="3"/>
        <v>251</v>
      </c>
      <c r="B252" s="338" t="s">
        <v>1098</v>
      </c>
      <c r="C252" s="337" t="s">
        <v>1072</v>
      </c>
      <c r="D252" s="158" t="s">
        <v>1071</v>
      </c>
      <c r="E252" s="339" t="e">
        <f>IF(SUM('4.BS'!$C$17:$H$17)/(SUM('4.BS'!$C$12:$H$13)+SUM('4.BS'!$C$14:$H$14)+SUM('4.BS'!$C$17:$H$17)+SUM('4.BS'!$C$21:$H$25))&lt;=0.3, "WARNING","OK")</f>
        <v>#DIV/0!</v>
      </c>
      <c r="F252" s="159"/>
    </row>
    <row r="253" spans="1:6">
      <c r="A253" s="157">
        <f t="shared" si="3"/>
        <v>252</v>
      </c>
      <c r="B253" s="338" t="s">
        <v>1098</v>
      </c>
      <c r="C253" s="337" t="s">
        <v>1070</v>
      </c>
      <c r="D253" s="158" t="s">
        <v>1041</v>
      </c>
      <c r="E253" s="339" t="e">
        <f>IF(SUM('4.BS'!$C$14:$H$14)/(SUM('4.BS'!$C$12:$H$13)+SUM('4.BS'!$C$14:$H$14)+SUM('4.BS'!$C$17:$H$17)+SUM('4.BS'!$C$21:$H$25))&gt;=0.5, "WARNING","OK")</f>
        <v>#DIV/0!</v>
      </c>
      <c r="F253" s="159"/>
    </row>
    <row r="254" spans="1:6">
      <c r="A254" s="157">
        <f t="shared" si="3"/>
        <v>253</v>
      </c>
      <c r="B254" s="338" t="s">
        <v>1098</v>
      </c>
      <c r="C254" s="337" t="s">
        <v>1058</v>
      </c>
      <c r="D254" s="158" t="s">
        <v>1042</v>
      </c>
      <c r="E254" s="339" t="e">
        <f>IF(SUM('4.BS'!$C$21:$H$21)/(SUM('4.BS'!$C$12:$H$13)+SUM('4.BS'!$C$14:$H$14)+SUM('4.BS'!$C$17:$H$17)+SUM('4.BS'!$C$21:$H$25))&gt;=0.9, "WARNING","OK")</f>
        <v>#DIV/0!</v>
      </c>
      <c r="F254" s="159"/>
    </row>
    <row r="255" spans="1:6">
      <c r="A255" s="157">
        <f t="shared" si="3"/>
        <v>254</v>
      </c>
      <c r="B255" s="338" t="s">
        <v>1098</v>
      </c>
      <c r="C255" s="337" t="s">
        <v>1221</v>
      </c>
      <c r="D255" s="158" t="s">
        <v>970</v>
      </c>
      <c r="E255" s="339" t="str">
        <f>IF(SUM('4.BS'!$C$36:$H$36)&lt;&gt;SUM('4.BS'!$C$67:$H$68), "WARNING","OK")</f>
        <v>OK</v>
      </c>
      <c r="F255" s="159"/>
    </row>
    <row r="256" spans="1:6">
      <c r="A256" s="157">
        <f t="shared" si="3"/>
        <v>255</v>
      </c>
      <c r="B256" s="338" t="s">
        <v>1098</v>
      </c>
      <c r="C256" s="337" t="s">
        <v>1079</v>
      </c>
      <c r="D256" s="158" t="s">
        <v>971</v>
      </c>
      <c r="E256" s="339" t="str">
        <f>IF('4.BS'!$A$68&lt;&gt;"Excédent d'actif sur passif", "WARNING","OK")</f>
        <v>WARNING</v>
      </c>
      <c r="F256" s="159"/>
    </row>
    <row r="257" spans="1:6">
      <c r="A257" s="157">
        <f t="shared" si="3"/>
        <v>256</v>
      </c>
      <c r="B257" s="338" t="s">
        <v>1098</v>
      </c>
      <c r="C257" s="337" t="s">
        <v>1158</v>
      </c>
      <c r="D257" s="158" t="s">
        <v>1254</v>
      </c>
      <c r="E257" s="339" t="str">
        <f>IF(SUM('4.BS'!$C$36:$H$36)&lt;&gt;SUM('4.BS'!$C$12:$H$14,'4.BS'!$C$17:$H$17,'4.BS'!$C$21:$H$26,'4.BS'!$C$34:$H$35), "WARNING","OK")</f>
        <v>OK</v>
      </c>
      <c r="F257" s="159"/>
    </row>
    <row r="258" spans="1:6">
      <c r="A258" s="157">
        <f t="shared" si="3"/>
        <v>257</v>
      </c>
      <c r="B258" s="338" t="s">
        <v>1098</v>
      </c>
      <c r="C258" s="337" t="s">
        <v>1215</v>
      </c>
      <c r="D258" s="158" t="s">
        <v>1255</v>
      </c>
      <c r="E258" s="339" t="str">
        <f>IF(SUM('4.BS'!$C$67:$H$67)&lt;&gt;SUM('4.BS'!$C$39:$H$39,'4.BS'!$C$43:$H$43,'4.BS'!$C$48:$H$48,'4.BS'!$C$52:$H$52,'4.BS'!$C$56:$H$56,'4.BS'!$C$60:$H$63,'4.BS'!$C$66:$H$66), "WARNING","OK")</f>
        <v>OK</v>
      </c>
      <c r="F258" s="159"/>
    </row>
    <row r="259" spans="1:6">
      <c r="A259" s="157">
        <f t="shared" si="3"/>
        <v>258</v>
      </c>
      <c r="B259" s="338" t="s">
        <v>1160</v>
      </c>
      <c r="C259" s="337" t="s">
        <v>1080</v>
      </c>
      <c r="D259" s="158" t="s">
        <v>1247</v>
      </c>
      <c r="E259" s="339" t="e">
        <f>IF(ABS((SUM('4.Assets'!$F$8:$K$8)/(SUM('4.BS'!$C$12:$H$13)+SUM('4.BS'!$C$14:$H$14)+SUM('4.BS'!$C$17:$H$17)+SUM('4.BS'!$C$21:$H$25)))-1)&gt;0.05, "WARNING","OK")</f>
        <v>#DIV/0!</v>
      </c>
      <c r="F259" s="159"/>
    </row>
    <row r="260" spans="1:6">
      <c r="A260" s="157">
        <f t="shared" si="3"/>
        <v>259</v>
      </c>
      <c r="B260" s="338" t="s">
        <v>1153</v>
      </c>
      <c r="C260" s="337" t="s">
        <v>1241</v>
      </c>
      <c r="D260" s="158" t="s">
        <v>1242</v>
      </c>
      <c r="E260" s="339" t="e">
        <f>IF(MIN(TRANSPOSE('4.Life Technical Results'!$C$18:$AL$18)/TRANSPOSE('4.Life Technical Results'!$C$17:$AL$17))&lt;=0.8, "WARNING","OK")</f>
        <v>#DIV/0!</v>
      </c>
      <c r="F260" s="159"/>
    </row>
    <row r="261" spans="1:6">
      <c r="A261" s="157">
        <f t="shared" si="3"/>
        <v>260</v>
      </c>
      <c r="B261" s="338" t="s">
        <v>1153</v>
      </c>
      <c r="C261" s="337" t="s">
        <v>1073</v>
      </c>
      <c r="D261" s="158" t="s">
        <v>1243</v>
      </c>
      <c r="E261" s="339" t="e">
        <f>IF(MIN(TRANSPOSE('4.Life Technical Results'!$C$16:$AF$16)/TRANSPOSE('4.Life Technical Results'!$C$13:$AF$13))&lt;=0.02, "WARNING","OK")</f>
        <v>#DIV/0!</v>
      </c>
      <c r="F261" s="159"/>
    </row>
    <row r="262" spans="1:6">
      <c r="A262" s="157">
        <f t="shared" si="3"/>
        <v>261</v>
      </c>
      <c r="B262" s="338" t="s">
        <v>1153</v>
      </c>
      <c r="C262" s="337" t="s">
        <v>1225</v>
      </c>
      <c r="D262" s="158" t="s">
        <v>1224</v>
      </c>
      <c r="E262" s="339" t="str">
        <f>IF(MIN('4.Life Technical Results'!$C$26:$T$26)&lt;=0, "WARNING","OK")</f>
        <v>WARNING</v>
      </c>
      <c r="F262" s="159"/>
    </row>
    <row r="263" spans="1:6">
      <c r="A263" s="157">
        <f t="shared" si="3"/>
        <v>262</v>
      </c>
      <c r="B263" s="338" t="s">
        <v>1153</v>
      </c>
      <c r="C263" s="337" t="s">
        <v>902</v>
      </c>
      <c r="D263" s="158" t="s">
        <v>1244</v>
      </c>
      <c r="E263" s="339" t="str">
        <f>IF(MIN('4.Life Technical Results'!$C$25:$T$25)&lt;=0, "WARNING","OK")</f>
        <v>WARNING</v>
      </c>
      <c r="F263" s="159"/>
    </row>
    <row r="264" spans="1:6">
      <c r="A264" s="157">
        <f t="shared" si="3"/>
        <v>263</v>
      </c>
      <c r="B264" s="338" t="s">
        <v>1153</v>
      </c>
      <c r="C264" s="337" t="s">
        <v>508</v>
      </c>
      <c r="D264" s="158" t="s">
        <v>1245</v>
      </c>
      <c r="E264" s="339" t="str">
        <f>IF(SUM('4.Life Technical Results'!$C$23:$AF$23)&lt;&gt;SUM('4.Life Technical Results'!$C$13:$AF$13)-SUM('4.Life Technical Results'!$C$14:$AF$14)-SUM('4.Life Technical Results'!$C$15:$AF$15)-SUM('4.Life Technical Results'!$C$16:$AF$16)+SUM('4.Life Technical Results'!$C$17:$AF$17)-SUM('4.Life Technical Results'!$C$18:$AF$18)+SUM('4.Life Technical Results'!$C$19:$AF$19), "WARNING","OK")</f>
        <v>OK</v>
      </c>
      <c r="F264" s="159"/>
    </row>
    <row r="265" spans="1:6">
      <c r="A265" s="157">
        <f t="shared" ref="A265:A288" si="4">+A264+1</f>
        <v>264</v>
      </c>
      <c r="B265" s="338" t="s">
        <v>1153</v>
      </c>
      <c r="C265" s="337" t="s">
        <v>509</v>
      </c>
      <c r="D265" s="158" t="s">
        <v>1246</v>
      </c>
      <c r="E265" s="339" t="str">
        <f>IF(SUM('4.Life Technical Results'!$C$11:$AF$11)&lt;&gt;SUM('4.Life Technical Results'!$C$13:$AF$13)-SUM('4.Life Technical Results'!$C$14:$AF$14)-SUM('4.Life Technical Results'!$C$15:$AF$15), "WARNING","OK")</f>
        <v>OK</v>
      </c>
      <c r="F265" s="159"/>
    </row>
    <row r="266" spans="1:6">
      <c r="A266" s="157">
        <f t="shared" si="4"/>
        <v>265</v>
      </c>
      <c r="B266" s="338" t="s">
        <v>1152</v>
      </c>
      <c r="C266" s="337" t="s">
        <v>1184</v>
      </c>
      <c r="D266" s="158" t="s">
        <v>1235</v>
      </c>
      <c r="E266" s="339" t="e">
        <f>IF(SUM('4.Non-Life Technical Results'!$C$11:$N$11)/SUM('4.Non-Life Technical Results'!$C$10:$N$10)&lt;0.3, "WARNING","OK")</f>
        <v>#DIV/0!</v>
      </c>
      <c r="F266" s="159"/>
    </row>
    <row r="267" spans="1:6">
      <c r="A267" s="157">
        <f t="shared" si="4"/>
        <v>266</v>
      </c>
      <c r="B267" s="338" t="s">
        <v>1152</v>
      </c>
      <c r="C267" s="337" t="s">
        <v>1236</v>
      </c>
      <c r="D267" s="158" t="s">
        <v>1235</v>
      </c>
      <c r="E267" s="339" t="e">
        <f>IF(SUM('4.Non-Life Technical Results'!$O$11:$Z$11)/SUM('4.Non-Life Technical Results'!$O$10:$Z$10)&lt;0.3, "WARNING","OK")</f>
        <v>#DIV/0!</v>
      </c>
      <c r="F267" s="159"/>
    </row>
    <row r="268" spans="1:6">
      <c r="A268" s="157">
        <f t="shared" si="4"/>
        <v>267</v>
      </c>
      <c r="B268" s="338" t="s">
        <v>1152</v>
      </c>
      <c r="C268" s="337" t="s">
        <v>1237</v>
      </c>
      <c r="D268" s="158" t="s">
        <v>1235</v>
      </c>
      <c r="E268" s="339" t="e">
        <f>IF(SUM('4.Non-Life Technical Results'!$AA$11:$AF$11)/SUM('4.Non-Life Technical Results'!$AA$10:$AF$10)&lt;0.3, "WARNING","OK")</f>
        <v>#DIV/0!</v>
      </c>
      <c r="F268" s="159"/>
    </row>
    <row r="269" spans="1:6">
      <c r="A269" s="157">
        <f t="shared" si="4"/>
        <v>268</v>
      </c>
      <c r="B269" s="338" t="s">
        <v>1152</v>
      </c>
      <c r="C269" s="337" t="s">
        <v>1240</v>
      </c>
      <c r="D269" s="158" t="s">
        <v>1235</v>
      </c>
      <c r="E269" s="339" t="e">
        <f>IF(SUM('4.Non-Life Technical Results'!$AM$11:$AR$11)/SUM('4.Non-Life Technical Results'!$AM$10:$AR$10)&lt;0.3, "WARNING","OK")</f>
        <v>#DIV/0!</v>
      </c>
      <c r="F269" s="159"/>
    </row>
    <row r="270" spans="1:6">
      <c r="A270" s="157">
        <f t="shared" si="4"/>
        <v>269</v>
      </c>
      <c r="B270" s="338" t="s">
        <v>1152</v>
      </c>
      <c r="C270" s="337" t="s">
        <v>1238</v>
      </c>
      <c r="D270" s="158" t="s">
        <v>1235</v>
      </c>
      <c r="E270" s="339" t="e">
        <f>IF(SUM('4.Non-Life Technical Results'!$AS$11:$AX$11)/SUM('4.Non-Life Technical Results'!$AS$10:$AX$10)&lt;0.3, "WARNING","OK")</f>
        <v>#DIV/0!</v>
      </c>
      <c r="F270" s="159"/>
    </row>
    <row r="271" spans="1:6">
      <c r="A271" s="157">
        <f t="shared" si="4"/>
        <v>270</v>
      </c>
      <c r="B271" s="338" t="s">
        <v>1152</v>
      </c>
      <c r="C271" s="337" t="s">
        <v>1239</v>
      </c>
      <c r="D271" s="158" t="s">
        <v>1235</v>
      </c>
      <c r="E271" s="339" t="e">
        <f>IF(SUM('4.Non-Life Technical Results'!$AY$11:$BD$11)/SUM('4.Non-Life Technical Results'!$AY$10:$BD$10)&lt;0.3, "WARNING","OK")</f>
        <v>#DIV/0!</v>
      </c>
      <c r="F271" s="159"/>
    </row>
    <row r="272" spans="1:6">
      <c r="A272" s="157">
        <f t="shared" si="4"/>
        <v>271</v>
      </c>
      <c r="B272" s="338" t="s">
        <v>1152</v>
      </c>
      <c r="C272" s="337" t="s">
        <v>1216</v>
      </c>
      <c r="D272" s="158" t="s">
        <v>1227</v>
      </c>
      <c r="E272" s="339" t="e">
        <f>IF((SUM('4.Non-Life Technical Results'!$C$11:$N$11,'4.Non-Life Technical Results'!$C$12:$N$12)-SUM('4.Non-Life Technical Results'!$C$17:$N$17,'4.Non-Life Technical Results'!$C$18:$N$18))/(SUM('4.Non-Life Technical Results'!$C$10:$N$10)-SUM('4.Non-Life Technical Results'!$C$16:$N$16))&lt;0.5, "WARNING","OK")</f>
        <v>#DIV/0!</v>
      </c>
      <c r="F272" s="159"/>
    </row>
    <row r="273" spans="1:6">
      <c r="A273" s="157">
        <f t="shared" si="4"/>
        <v>272</v>
      </c>
      <c r="B273" s="338" t="s">
        <v>1152</v>
      </c>
      <c r="C273" s="337" t="s">
        <v>1230</v>
      </c>
      <c r="D273" s="158" t="s">
        <v>1227</v>
      </c>
      <c r="E273" s="339" t="e">
        <f>IF((SUM('4.Non-Life Technical Results'!$O$11:$Z$11,'4.Non-Life Technical Results'!$O$12:$Z$12)-SUM('4.Non-Life Technical Results'!$O$17:$Z$17,'4.Non-Life Technical Results'!$O$18:$Z$18))/(SUM('4.Non-Life Technical Results'!$O$10:$Z$10)-SUM('4.Non-Life Technical Results'!$O$16:$Z$16))&lt;0.5, "WARNING","OK")</f>
        <v>#DIV/0!</v>
      </c>
      <c r="F273" s="159"/>
    </row>
    <row r="274" spans="1:6">
      <c r="A274" s="157">
        <f t="shared" si="4"/>
        <v>273</v>
      </c>
      <c r="B274" s="338" t="s">
        <v>1152</v>
      </c>
      <c r="C274" s="337" t="s">
        <v>1217</v>
      </c>
      <c r="D274" s="158" t="s">
        <v>1227</v>
      </c>
      <c r="E274" s="339" t="e">
        <f>IF((SUM('4.Non-Life Technical Results'!$AA$11:$AF$11,'4.Non-Life Technical Results'!$AA$12:$AF$12)-SUM('4.Non-Life Technical Results'!$AA$17:$AF$17,'4.Non-Life Technical Results'!$AA$18:$AF$18))/(SUM('4.Non-Life Technical Results'!$AA$10:$AF$10)-SUM('4.Non-Life Technical Results'!$AA$16:$AF$16))&lt;0.5, "WARNING","OK")</f>
        <v>#DIV/0!</v>
      </c>
      <c r="F274" s="159"/>
    </row>
    <row r="275" spans="1:6">
      <c r="A275" s="157">
        <f t="shared" si="4"/>
        <v>274</v>
      </c>
      <c r="B275" s="338" t="s">
        <v>1152</v>
      </c>
      <c r="C275" s="337" t="s">
        <v>1218</v>
      </c>
      <c r="D275" s="158" t="s">
        <v>1227</v>
      </c>
      <c r="E275" s="339" t="e">
        <f>IF((SUM('4.Non-Life Technical Results'!$AM$11:$AR$11,'4.Non-Life Technical Results'!$AM$12:$AR$12)-SUM('4.Non-Life Technical Results'!$AM$17:$AR$17,'4.Non-Life Technical Results'!$AM$18:$AR$18))/(SUM('4.Non-Life Technical Results'!$AM$10:$AR$10)-SUM('4.Non-Life Technical Results'!$AM$16:$AR$16))&lt;0.5, "WARNING","OK")</f>
        <v>#DIV/0!</v>
      </c>
      <c r="F275" s="159"/>
    </row>
    <row r="276" spans="1:6">
      <c r="A276" s="157">
        <f t="shared" si="4"/>
        <v>275</v>
      </c>
      <c r="B276" s="338" t="s">
        <v>1152</v>
      </c>
      <c r="C276" s="337" t="s">
        <v>1226</v>
      </c>
      <c r="D276" s="158" t="s">
        <v>1227</v>
      </c>
      <c r="E276" s="339" t="e">
        <f>IF((SUM('4.Non-Life Technical Results'!$AS$11:$AX$11,'4.Non-Life Technical Results'!$AS$12:$AX$12)-SUM('4.Non-Life Technical Results'!$AS$17:$AX$17,'4.Non-Life Technical Results'!$AS$18:$AX$18))/(SUM('4.Non-Life Technical Results'!$AS$10:$AX$10)-SUM('4.Non-Life Technical Results'!$AS$16:$AX$16))&lt;0.5, "WARNING","OK")</f>
        <v>#DIV/0!</v>
      </c>
      <c r="F276" s="159"/>
    </row>
    <row r="277" spans="1:6">
      <c r="A277" s="157">
        <f t="shared" si="4"/>
        <v>276</v>
      </c>
      <c r="B277" s="338" t="s">
        <v>1152</v>
      </c>
      <c r="C277" s="337" t="s">
        <v>1219</v>
      </c>
      <c r="D277" s="158" t="s">
        <v>1227</v>
      </c>
      <c r="E277" s="339" t="e">
        <f>IF((SUM('4.Non-Life Technical Results'!$AY$11:$BD$11,'4.Non-Life Technical Results'!$AY$12:$BD$12)-SUM('4.Non-Life Technical Results'!$AY$17:$BD$17,'4.Non-Life Technical Results'!$AY$18:$BD$18))/(SUM('4.Non-Life Technical Results'!$AY$10:$BD$10)-SUM('4.Non-Life Technical Results'!$AY$16:$BD$16))&lt;0.5, "WARNING","OK")</f>
        <v>#DIV/0!</v>
      </c>
      <c r="F277" s="159"/>
    </row>
    <row r="278" spans="1:6">
      <c r="A278" s="157">
        <f t="shared" si="4"/>
        <v>277</v>
      </c>
      <c r="B278" s="338" t="s">
        <v>1152</v>
      </c>
      <c r="C278" s="337" t="s">
        <v>1232</v>
      </c>
      <c r="D278" s="158" t="s">
        <v>973</v>
      </c>
      <c r="E278" s="339" t="str">
        <f>IF(MIN('4.Non-Life Technical Results'!$U$9:$Z$9)&lt;=0, "WARNING","OK")</f>
        <v>WARNING</v>
      </c>
      <c r="F278" s="159"/>
    </row>
    <row r="279" spans="1:6">
      <c r="A279" s="157">
        <f t="shared" si="4"/>
        <v>278</v>
      </c>
      <c r="B279" s="338" t="s">
        <v>1152</v>
      </c>
      <c r="C279" s="337" t="s">
        <v>1233</v>
      </c>
      <c r="D279" s="158" t="s">
        <v>973</v>
      </c>
      <c r="E279" s="339" t="str">
        <f>IF(MIN('4.Non-Life Technical Results'!$AA$9:$AF$9)&lt;=0, "WARNING","OK")</f>
        <v>WARNING</v>
      </c>
      <c r="F279" s="159"/>
    </row>
    <row r="280" spans="1:6">
      <c r="A280" s="157">
        <f t="shared" si="4"/>
        <v>279</v>
      </c>
      <c r="B280" s="338" t="s">
        <v>1152</v>
      </c>
      <c r="C280" s="337" t="s">
        <v>1234</v>
      </c>
      <c r="D280" s="158" t="s">
        <v>973</v>
      </c>
      <c r="E280" s="339" t="str">
        <f>IF(MIN('4.Non-Life Technical Results'!$AM$9:$AR$9)&lt;=0, "WARNING","OK")</f>
        <v>WARNING</v>
      </c>
      <c r="F280" s="159"/>
    </row>
    <row r="281" spans="1:6">
      <c r="A281" s="157">
        <f t="shared" si="4"/>
        <v>280</v>
      </c>
      <c r="B281" s="338" t="s">
        <v>1152</v>
      </c>
      <c r="C281" s="337" t="s">
        <v>1231</v>
      </c>
      <c r="D281" s="158" t="s">
        <v>973</v>
      </c>
      <c r="E281" s="339" t="str">
        <f>IF(MIN('4.Non-Life Technical Results'!$AS$9:$AX$9)&lt;=0, "WARNING","OK")</f>
        <v>WARNING</v>
      </c>
      <c r="F281" s="159"/>
    </row>
    <row r="282" spans="1:6">
      <c r="A282" s="157">
        <f t="shared" si="4"/>
        <v>281</v>
      </c>
      <c r="B282" s="338" t="s">
        <v>1152</v>
      </c>
      <c r="C282" s="337" t="s">
        <v>508</v>
      </c>
      <c r="D282" s="158" t="s">
        <v>972</v>
      </c>
      <c r="E282" s="339" t="str">
        <f>IF(SUM('4.Life Technical Results'!$C$25:$AF$25)&lt;&gt;SUM('4.Life Technical Results'!$C$16:$AF$16)-SUM('4.Life Technical Results'!$C$17:$AF$17)-SUM('4.Life Technical Results'!$C$19:$AF$19)+SUM('4.Life Technical Results'!$C$20:$AF$20)+SUM('4.Life Technical Results'!$C$21:$AF$21), "WARNING","OK")</f>
        <v>OK</v>
      </c>
      <c r="F282" s="159"/>
    </row>
    <row r="283" spans="1:6">
      <c r="A283" s="157">
        <f t="shared" si="4"/>
        <v>282</v>
      </c>
      <c r="B283" s="338" t="s">
        <v>1152</v>
      </c>
      <c r="C283" s="337" t="s">
        <v>509</v>
      </c>
      <c r="D283" s="158" t="s">
        <v>1223</v>
      </c>
      <c r="E283" s="339" t="str">
        <f>IF(SUM('4.Life Technical Results'!$C$14:$AF$14)&lt;&gt;SUM('4.Life Technical Results'!$C$16:$AF$16)-SUM('4.Life Technical Results'!$C$17:$AF$17), "WARNING","OK")</f>
        <v>OK</v>
      </c>
      <c r="F283" s="159"/>
    </row>
    <row r="284" spans="1:6">
      <c r="A284" s="157">
        <f t="shared" si="4"/>
        <v>283</v>
      </c>
      <c r="B284" s="338" t="s">
        <v>1152</v>
      </c>
      <c r="C284" s="337" t="s">
        <v>1179</v>
      </c>
      <c r="D284" s="158" t="s">
        <v>1229</v>
      </c>
      <c r="E284" s="339" t="str">
        <f>IF(SUM('4.Non-Life Technical Results'!$C$10:$BD$10)&lt;=0.8*SUM('4.Non-Life Technical Results'!$BE$10:$BJ$10), "WARNING","OK")</f>
        <v>WARNING</v>
      </c>
      <c r="F284" s="159"/>
    </row>
    <row r="285" spans="1:6">
      <c r="A285" s="157">
        <f t="shared" si="4"/>
        <v>284</v>
      </c>
      <c r="B285" s="338" t="s">
        <v>1134</v>
      </c>
      <c r="C285" s="337" t="s">
        <v>1231</v>
      </c>
      <c r="D285" s="158" t="s">
        <v>1112</v>
      </c>
      <c r="E285" s="339" t="str">
        <f>IF(SUM('4.Non-Life Technical Results'!$AS$9:$AX$9)&lt;&gt;SUM('4.NAT CAT'!$O$7:$T$7), "WARNING","OK")</f>
        <v>OK</v>
      </c>
      <c r="F285" s="159"/>
    </row>
    <row r="286" spans="1:6">
      <c r="A286" s="157">
        <f t="shared" si="4"/>
        <v>285</v>
      </c>
      <c r="B286" s="338" t="s">
        <v>1134</v>
      </c>
      <c r="C286" s="337" t="s">
        <v>1132</v>
      </c>
      <c r="D286" s="158" t="s">
        <v>1228</v>
      </c>
      <c r="E286" s="339" t="str">
        <f>IF(SUM('4.Non-Life Technical Results'!$AS$11:$AX$11)&lt;&gt;SUM('4.NAT CAT'!$AA$7:$AF$7), "WARNING","OK")</f>
        <v>OK</v>
      </c>
      <c r="F286" s="159"/>
    </row>
    <row r="287" spans="1:6">
      <c r="A287" s="157">
        <f t="shared" si="4"/>
        <v>286</v>
      </c>
      <c r="B287" s="338" t="s">
        <v>1134</v>
      </c>
      <c r="C287" s="337" t="s">
        <v>1077</v>
      </c>
      <c r="D287" s="158" t="s">
        <v>975</v>
      </c>
      <c r="E287" s="339" t="str">
        <f>IF(SUM('4.NAT CAT'!$O$8:$AF$102)&lt;&gt;SUM('4.NAT CAT'!$O$7:$AF$7), "WARNING","OK")</f>
        <v>OK</v>
      </c>
      <c r="F287" s="159"/>
    </row>
    <row r="288" spans="1:6">
      <c r="A288" s="157">
        <f t="shared" si="4"/>
        <v>287</v>
      </c>
      <c r="B288" s="338" t="s">
        <v>1155</v>
      </c>
      <c r="C288" s="337" t="s">
        <v>1077</v>
      </c>
      <c r="D288" s="158" t="s">
        <v>1113</v>
      </c>
      <c r="E288" s="339" t="str">
        <f>IF(SUM('4.Heath_Drought_Flood'!$C$7:$T$19,'3.Health_Drought_Flood'!$C$28:$T$40)&lt;&gt;SUM('4.Heath_Drought_Flood'!$C$6:$T$6,'3.Health_Drought_Flood'!$C$27:$T$27), "WARNING","OK")</f>
        <v>OK</v>
      </c>
      <c r="F288" s="159"/>
    </row>
  </sheetData>
  <conditionalFormatting sqref="E2:E288">
    <cfRule type="containsText" dxfId="1928" priority="3181" operator="containsText" text="OK">
      <formula>NOT(ISERROR(SEARCH("OK",E2)))</formula>
    </cfRule>
  </conditionalFormatting>
  <conditionalFormatting sqref="E2:E288">
    <cfRule type="containsText" dxfId="1927" priority="3187" operator="containsText" text="WORNING">
      <formula>NOT(ISERROR(SEARCH("WORNING",E2)))</formula>
    </cfRule>
    <cfRule type="containsText" dxfId="1926" priority="3188" operator="containsText" text="ALERT">
      <formula>NOT(ISERROR(SEARCH("ALERT",E2)))</formula>
    </cfRule>
    <cfRule type="containsText" dxfId="1925" priority="3189" operator="containsText" text="OK">
      <formula>NOT(ISERROR(SEARCH("OK",E2)))</formula>
    </cfRule>
  </conditionalFormatting>
  <conditionalFormatting sqref="E9:E10">
    <cfRule type="containsText" dxfId="1924" priority="3184" operator="containsText" text="WORNING">
      <formula>NOT(ISERROR(SEARCH("WORNING",E9)))</formula>
    </cfRule>
    <cfRule type="containsText" dxfId="1923" priority="3185" operator="containsText" text="ALERT">
      <formula>NOT(ISERROR(SEARCH("ALERT",E9)))</formula>
    </cfRule>
    <cfRule type="containsText" dxfId="1922" priority="3186" operator="containsText" text="OK">
      <formula>NOT(ISERROR(SEARCH("OK",E9)))</formula>
    </cfRule>
  </conditionalFormatting>
  <conditionalFormatting sqref="E2:E288">
    <cfRule type="containsText" dxfId="1921" priority="3182" operator="containsText" text="WARNING">
      <formula>NOT(ISERROR(SEARCH("WARNING",E2)))</formula>
    </cfRule>
    <cfRule type="containsText" dxfId="1920" priority="3183" operator="containsText" text="OK">
      <formula>NOT(ISERROR(SEARCH("OK",E2)))</formula>
    </cfRule>
  </conditionalFormatting>
  <conditionalFormatting sqref="E11">
    <cfRule type="containsText" dxfId="1919" priority="3160" operator="containsText" text="OK">
      <formula>NOT(ISERROR(SEARCH("OK",E11)))</formula>
    </cfRule>
  </conditionalFormatting>
  <conditionalFormatting sqref="E11">
    <cfRule type="containsText" dxfId="1918" priority="3166" operator="containsText" text="WORNING">
      <formula>NOT(ISERROR(SEARCH("WORNING",E11)))</formula>
    </cfRule>
    <cfRule type="containsText" dxfId="1917" priority="3167" operator="containsText" text="ALERT">
      <formula>NOT(ISERROR(SEARCH("ALERT",E11)))</formula>
    </cfRule>
    <cfRule type="containsText" dxfId="1916" priority="3168" operator="containsText" text="OK">
      <formula>NOT(ISERROR(SEARCH("OK",E11)))</formula>
    </cfRule>
  </conditionalFormatting>
  <conditionalFormatting sqref="E11">
    <cfRule type="containsText" dxfId="1915" priority="3163" operator="containsText" text="WORNING">
      <formula>NOT(ISERROR(SEARCH("WORNING",E11)))</formula>
    </cfRule>
    <cfRule type="containsText" dxfId="1914" priority="3164" operator="containsText" text="ALERT">
      <formula>NOT(ISERROR(SEARCH("ALERT",E11)))</formula>
    </cfRule>
    <cfRule type="containsText" dxfId="1913" priority="3165" operator="containsText" text="OK">
      <formula>NOT(ISERROR(SEARCH("OK",E11)))</formula>
    </cfRule>
  </conditionalFormatting>
  <conditionalFormatting sqref="E11">
    <cfRule type="containsText" dxfId="1912" priority="3161" operator="containsText" text="WARNING">
      <formula>NOT(ISERROR(SEARCH("WARNING",E11)))</formula>
    </cfRule>
    <cfRule type="containsText" dxfId="1911" priority="3162" operator="containsText" text="OK">
      <formula>NOT(ISERROR(SEARCH("OK",E11)))</formula>
    </cfRule>
  </conditionalFormatting>
  <conditionalFormatting sqref="E12">
    <cfRule type="containsText" dxfId="1910" priority="3151" operator="containsText" text="OK">
      <formula>NOT(ISERROR(SEARCH("OK",E12)))</formula>
    </cfRule>
  </conditionalFormatting>
  <conditionalFormatting sqref="E12">
    <cfRule type="containsText" dxfId="1909" priority="3157" operator="containsText" text="WORNING">
      <formula>NOT(ISERROR(SEARCH("WORNING",E12)))</formula>
    </cfRule>
    <cfRule type="containsText" dxfId="1908" priority="3158" operator="containsText" text="ALERT">
      <formula>NOT(ISERROR(SEARCH("ALERT",E12)))</formula>
    </cfRule>
    <cfRule type="containsText" dxfId="1907" priority="3159" operator="containsText" text="OK">
      <formula>NOT(ISERROR(SEARCH("OK",E12)))</formula>
    </cfRule>
  </conditionalFormatting>
  <conditionalFormatting sqref="E12">
    <cfRule type="containsText" dxfId="1906" priority="3154" operator="containsText" text="WORNING">
      <formula>NOT(ISERROR(SEARCH("WORNING",E12)))</formula>
    </cfRule>
    <cfRule type="containsText" dxfId="1905" priority="3155" operator="containsText" text="ALERT">
      <formula>NOT(ISERROR(SEARCH("ALERT",E12)))</formula>
    </cfRule>
    <cfRule type="containsText" dxfId="1904" priority="3156" operator="containsText" text="OK">
      <formula>NOT(ISERROR(SEARCH("OK",E12)))</formula>
    </cfRule>
  </conditionalFormatting>
  <conditionalFormatting sqref="E12">
    <cfRule type="containsText" dxfId="1903" priority="3152" operator="containsText" text="WARNING">
      <formula>NOT(ISERROR(SEARCH("WARNING",E12)))</formula>
    </cfRule>
    <cfRule type="containsText" dxfId="1902" priority="3153" operator="containsText" text="OK">
      <formula>NOT(ISERROR(SEARCH("OK",E12)))</formula>
    </cfRule>
  </conditionalFormatting>
  <conditionalFormatting sqref="E13">
    <cfRule type="containsText" dxfId="1901" priority="3142" operator="containsText" text="OK">
      <formula>NOT(ISERROR(SEARCH("OK",E13)))</formula>
    </cfRule>
  </conditionalFormatting>
  <conditionalFormatting sqref="E13">
    <cfRule type="containsText" dxfId="1900" priority="3148" operator="containsText" text="WORNING">
      <formula>NOT(ISERROR(SEARCH("WORNING",E13)))</formula>
    </cfRule>
    <cfRule type="containsText" dxfId="1899" priority="3149" operator="containsText" text="ALERT">
      <formula>NOT(ISERROR(SEARCH("ALERT",E13)))</formula>
    </cfRule>
    <cfRule type="containsText" dxfId="1898" priority="3150" operator="containsText" text="OK">
      <formula>NOT(ISERROR(SEARCH("OK",E13)))</formula>
    </cfRule>
  </conditionalFormatting>
  <conditionalFormatting sqref="E13">
    <cfRule type="containsText" dxfId="1897" priority="3145" operator="containsText" text="WORNING">
      <formula>NOT(ISERROR(SEARCH("WORNING",E13)))</formula>
    </cfRule>
    <cfRule type="containsText" dxfId="1896" priority="3146" operator="containsText" text="ALERT">
      <formula>NOT(ISERROR(SEARCH("ALERT",E13)))</formula>
    </cfRule>
    <cfRule type="containsText" dxfId="1895" priority="3147" operator="containsText" text="OK">
      <formula>NOT(ISERROR(SEARCH("OK",E13)))</formula>
    </cfRule>
  </conditionalFormatting>
  <conditionalFormatting sqref="E13">
    <cfRule type="containsText" dxfId="1894" priority="3143" operator="containsText" text="WARNING">
      <formula>NOT(ISERROR(SEARCH("WARNING",E13)))</formula>
    </cfRule>
    <cfRule type="containsText" dxfId="1893" priority="3144" operator="containsText" text="OK">
      <formula>NOT(ISERROR(SEARCH("OK",E13)))</formula>
    </cfRule>
  </conditionalFormatting>
  <conditionalFormatting sqref="E14">
    <cfRule type="containsText" dxfId="1892" priority="3133" operator="containsText" text="OK">
      <formula>NOT(ISERROR(SEARCH("OK",E14)))</formula>
    </cfRule>
  </conditionalFormatting>
  <conditionalFormatting sqref="E14">
    <cfRule type="containsText" dxfId="1891" priority="3139" operator="containsText" text="WORNING">
      <formula>NOT(ISERROR(SEARCH("WORNING",E14)))</formula>
    </cfRule>
    <cfRule type="containsText" dxfId="1890" priority="3140" operator="containsText" text="ALERT">
      <formula>NOT(ISERROR(SEARCH("ALERT",E14)))</formula>
    </cfRule>
    <cfRule type="containsText" dxfId="1889" priority="3141" operator="containsText" text="OK">
      <formula>NOT(ISERROR(SEARCH("OK",E14)))</formula>
    </cfRule>
  </conditionalFormatting>
  <conditionalFormatting sqref="E14">
    <cfRule type="containsText" dxfId="1888" priority="3136" operator="containsText" text="WORNING">
      <formula>NOT(ISERROR(SEARCH("WORNING",E14)))</formula>
    </cfRule>
    <cfRule type="containsText" dxfId="1887" priority="3137" operator="containsText" text="ALERT">
      <formula>NOT(ISERROR(SEARCH("ALERT",E14)))</formula>
    </cfRule>
    <cfRule type="containsText" dxfId="1886" priority="3138" operator="containsText" text="OK">
      <formula>NOT(ISERROR(SEARCH("OK",E14)))</formula>
    </cfRule>
  </conditionalFormatting>
  <conditionalFormatting sqref="E14">
    <cfRule type="containsText" dxfId="1885" priority="3134" operator="containsText" text="WARNING">
      <formula>NOT(ISERROR(SEARCH("WARNING",E14)))</formula>
    </cfRule>
    <cfRule type="containsText" dxfId="1884" priority="3135" operator="containsText" text="OK">
      <formula>NOT(ISERROR(SEARCH("OK",E14)))</formula>
    </cfRule>
  </conditionalFormatting>
  <conditionalFormatting sqref="E15">
    <cfRule type="containsText" dxfId="1883" priority="3124" operator="containsText" text="OK">
      <formula>NOT(ISERROR(SEARCH("OK",E15)))</formula>
    </cfRule>
  </conditionalFormatting>
  <conditionalFormatting sqref="E15">
    <cfRule type="containsText" dxfId="1882" priority="3130" operator="containsText" text="WORNING">
      <formula>NOT(ISERROR(SEARCH("WORNING",E15)))</formula>
    </cfRule>
    <cfRule type="containsText" dxfId="1881" priority="3131" operator="containsText" text="ALERT">
      <formula>NOT(ISERROR(SEARCH("ALERT",E15)))</formula>
    </cfRule>
    <cfRule type="containsText" dxfId="1880" priority="3132" operator="containsText" text="OK">
      <formula>NOT(ISERROR(SEARCH("OK",E15)))</formula>
    </cfRule>
  </conditionalFormatting>
  <conditionalFormatting sqref="E15">
    <cfRule type="containsText" dxfId="1879" priority="3127" operator="containsText" text="WORNING">
      <formula>NOT(ISERROR(SEARCH("WORNING",E15)))</formula>
    </cfRule>
    <cfRule type="containsText" dxfId="1878" priority="3128" operator="containsText" text="ALERT">
      <formula>NOT(ISERROR(SEARCH("ALERT",E15)))</formula>
    </cfRule>
    <cfRule type="containsText" dxfId="1877" priority="3129" operator="containsText" text="OK">
      <formula>NOT(ISERROR(SEARCH("OK",E15)))</formula>
    </cfRule>
  </conditionalFormatting>
  <conditionalFormatting sqref="E15">
    <cfRule type="containsText" dxfId="1876" priority="3125" operator="containsText" text="WARNING">
      <formula>NOT(ISERROR(SEARCH("WARNING",E15)))</formula>
    </cfRule>
    <cfRule type="containsText" dxfId="1875" priority="3126" operator="containsText" text="OK">
      <formula>NOT(ISERROR(SEARCH("OK",E15)))</formula>
    </cfRule>
  </conditionalFormatting>
  <conditionalFormatting sqref="E16">
    <cfRule type="containsText" dxfId="1874" priority="3106" operator="containsText" text="OK">
      <formula>NOT(ISERROR(SEARCH("OK",E16)))</formula>
    </cfRule>
  </conditionalFormatting>
  <conditionalFormatting sqref="E16">
    <cfRule type="containsText" dxfId="1873" priority="3112" operator="containsText" text="WORNING">
      <formula>NOT(ISERROR(SEARCH("WORNING",E16)))</formula>
    </cfRule>
    <cfRule type="containsText" dxfId="1872" priority="3113" operator="containsText" text="ALERT">
      <formula>NOT(ISERROR(SEARCH("ALERT",E16)))</formula>
    </cfRule>
    <cfRule type="containsText" dxfId="1871" priority="3114" operator="containsText" text="OK">
      <formula>NOT(ISERROR(SEARCH("OK",E16)))</formula>
    </cfRule>
  </conditionalFormatting>
  <conditionalFormatting sqref="E16">
    <cfRule type="containsText" dxfId="1870" priority="3109" operator="containsText" text="WORNING">
      <formula>NOT(ISERROR(SEARCH("WORNING",E16)))</formula>
    </cfRule>
    <cfRule type="containsText" dxfId="1869" priority="3110" operator="containsText" text="ALERT">
      <formula>NOT(ISERROR(SEARCH("ALERT",E16)))</formula>
    </cfRule>
    <cfRule type="containsText" dxfId="1868" priority="3111" operator="containsText" text="OK">
      <formula>NOT(ISERROR(SEARCH("OK",E16)))</formula>
    </cfRule>
  </conditionalFormatting>
  <conditionalFormatting sqref="E16">
    <cfRule type="containsText" dxfId="1867" priority="3107" operator="containsText" text="WARNING">
      <formula>NOT(ISERROR(SEARCH("WARNING",E16)))</formula>
    </cfRule>
    <cfRule type="containsText" dxfId="1866" priority="3108" operator="containsText" text="OK">
      <formula>NOT(ISERROR(SEARCH("OK",E16)))</formula>
    </cfRule>
  </conditionalFormatting>
  <conditionalFormatting sqref="E21">
    <cfRule type="containsText" dxfId="1865" priority="3043" operator="containsText" text="OK">
      <formula>NOT(ISERROR(SEARCH("OK",E21)))</formula>
    </cfRule>
  </conditionalFormatting>
  <conditionalFormatting sqref="E21">
    <cfRule type="containsText" dxfId="1864" priority="3049" operator="containsText" text="WORNING">
      <formula>NOT(ISERROR(SEARCH("WORNING",E21)))</formula>
    </cfRule>
    <cfRule type="containsText" dxfId="1863" priority="3050" operator="containsText" text="ALERT">
      <formula>NOT(ISERROR(SEARCH("ALERT",E21)))</formula>
    </cfRule>
    <cfRule type="containsText" dxfId="1862" priority="3051" operator="containsText" text="OK">
      <formula>NOT(ISERROR(SEARCH("OK",E21)))</formula>
    </cfRule>
  </conditionalFormatting>
  <conditionalFormatting sqref="E21">
    <cfRule type="containsText" dxfId="1861" priority="3046" operator="containsText" text="WORNING">
      <formula>NOT(ISERROR(SEARCH("WORNING",E21)))</formula>
    </cfRule>
    <cfRule type="containsText" dxfId="1860" priority="3047" operator="containsText" text="ALERT">
      <formula>NOT(ISERROR(SEARCH("ALERT",E21)))</formula>
    </cfRule>
    <cfRule type="containsText" dxfId="1859" priority="3048" operator="containsText" text="OK">
      <formula>NOT(ISERROR(SEARCH("OK",E21)))</formula>
    </cfRule>
  </conditionalFormatting>
  <conditionalFormatting sqref="E21">
    <cfRule type="containsText" dxfId="1858" priority="3044" operator="containsText" text="WARNING">
      <formula>NOT(ISERROR(SEARCH("WARNING",E21)))</formula>
    </cfRule>
    <cfRule type="containsText" dxfId="1857" priority="3045" operator="containsText" text="OK">
      <formula>NOT(ISERROR(SEARCH("OK",E21)))</formula>
    </cfRule>
  </conditionalFormatting>
  <conditionalFormatting sqref="E17">
    <cfRule type="containsText" dxfId="1856" priority="3088" operator="containsText" text="OK">
      <formula>NOT(ISERROR(SEARCH("OK",E17)))</formula>
    </cfRule>
  </conditionalFormatting>
  <conditionalFormatting sqref="E17">
    <cfRule type="containsText" dxfId="1855" priority="3094" operator="containsText" text="WORNING">
      <formula>NOT(ISERROR(SEARCH("WORNING",E17)))</formula>
    </cfRule>
    <cfRule type="containsText" dxfId="1854" priority="3095" operator="containsText" text="ALERT">
      <formula>NOT(ISERROR(SEARCH("ALERT",E17)))</formula>
    </cfRule>
    <cfRule type="containsText" dxfId="1853" priority="3096" operator="containsText" text="OK">
      <formula>NOT(ISERROR(SEARCH("OK",E17)))</formula>
    </cfRule>
  </conditionalFormatting>
  <conditionalFormatting sqref="E17">
    <cfRule type="containsText" dxfId="1852" priority="3091" operator="containsText" text="WORNING">
      <formula>NOT(ISERROR(SEARCH("WORNING",E17)))</formula>
    </cfRule>
    <cfRule type="containsText" dxfId="1851" priority="3092" operator="containsText" text="ALERT">
      <formula>NOT(ISERROR(SEARCH("ALERT",E17)))</formula>
    </cfRule>
    <cfRule type="containsText" dxfId="1850" priority="3093" operator="containsText" text="OK">
      <formula>NOT(ISERROR(SEARCH("OK",E17)))</formula>
    </cfRule>
  </conditionalFormatting>
  <conditionalFormatting sqref="E17">
    <cfRule type="containsText" dxfId="1849" priority="3089" operator="containsText" text="WARNING">
      <formula>NOT(ISERROR(SEARCH("WARNING",E17)))</formula>
    </cfRule>
    <cfRule type="containsText" dxfId="1848" priority="3090" operator="containsText" text="OK">
      <formula>NOT(ISERROR(SEARCH("OK",E17)))</formula>
    </cfRule>
  </conditionalFormatting>
  <conditionalFormatting sqref="E18">
    <cfRule type="containsText" dxfId="1847" priority="3079" operator="containsText" text="OK">
      <formula>NOT(ISERROR(SEARCH("OK",E18)))</formula>
    </cfRule>
  </conditionalFormatting>
  <conditionalFormatting sqref="E18">
    <cfRule type="containsText" dxfId="1846" priority="3085" operator="containsText" text="WORNING">
      <formula>NOT(ISERROR(SEARCH("WORNING",E18)))</formula>
    </cfRule>
    <cfRule type="containsText" dxfId="1845" priority="3086" operator="containsText" text="ALERT">
      <formula>NOT(ISERROR(SEARCH("ALERT",E18)))</formula>
    </cfRule>
    <cfRule type="containsText" dxfId="1844" priority="3087" operator="containsText" text="OK">
      <formula>NOT(ISERROR(SEARCH("OK",E18)))</formula>
    </cfRule>
  </conditionalFormatting>
  <conditionalFormatting sqref="E18">
    <cfRule type="containsText" dxfId="1843" priority="3082" operator="containsText" text="WORNING">
      <formula>NOT(ISERROR(SEARCH("WORNING",E18)))</formula>
    </cfRule>
    <cfRule type="containsText" dxfId="1842" priority="3083" operator="containsText" text="ALERT">
      <formula>NOT(ISERROR(SEARCH("ALERT",E18)))</formula>
    </cfRule>
    <cfRule type="containsText" dxfId="1841" priority="3084" operator="containsText" text="OK">
      <formula>NOT(ISERROR(SEARCH("OK",E18)))</formula>
    </cfRule>
  </conditionalFormatting>
  <conditionalFormatting sqref="E18">
    <cfRule type="containsText" dxfId="1840" priority="3080" operator="containsText" text="WARNING">
      <formula>NOT(ISERROR(SEARCH("WARNING",E18)))</formula>
    </cfRule>
    <cfRule type="containsText" dxfId="1839" priority="3081" operator="containsText" text="OK">
      <formula>NOT(ISERROR(SEARCH("OK",E18)))</formula>
    </cfRule>
  </conditionalFormatting>
  <conditionalFormatting sqref="E19">
    <cfRule type="containsText" dxfId="1838" priority="3070" operator="containsText" text="OK">
      <formula>NOT(ISERROR(SEARCH("OK",E19)))</formula>
    </cfRule>
  </conditionalFormatting>
  <conditionalFormatting sqref="E19">
    <cfRule type="containsText" dxfId="1837" priority="3076" operator="containsText" text="WORNING">
      <formula>NOT(ISERROR(SEARCH("WORNING",E19)))</formula>
    </cfRule>
    <cfRule type="containsText" dxfId="1836" priority="3077" operator="containsText" text="ALERT">
      <formula>NOT(ISERROR(SEARCH("ALERT",E19)))</formula>
    </cfRule>
    <cfRule type="containsText" dxfId="1835" priority="3078" operator="containsText" text="OK">
      <formula>NOT(ISERROR(SEARCH("OK",E19)))</formula>
    </cfRule>
  </conditionalFormatting>
  <conditionalFormatting sqref="E19">
    <cfRule type="containsText" dxfId="1834" priority="3073" operator="containsText" text="WORNING">
      <formula>NOT(ISERROR(SEARCH("WORNING",E19)))</formula>
    </cfRule>
    <cfRule type="containsText" dxfId="1833" priority="3074" operator="containsText" text="ALERT">
      <formula>NOT(ISERROR(SEARCH("ALERT",E19)))</formula>
    </cfRule>
    <cfRule type="containsText" dxfId="1832" priority="3075" operator="containsText" text="OK">
      <formula>NOT(ISERROR(SEARCH("OK",E19)))</formula>
    </cfRule>
  </conditionalFormatting>
  <conditionalFormatting sqref="E19">
    <cfRule type="containsText" dxfId="1831" priority="3071" operator="containsText" text="WARNING">
      <formula>NOT(ISERROR(SEARCH("WARNING",E19)))</formula>
    </cfRule>
    <cfRule type="containsText" dxfId="1830" priority="3072" operator="containsText" text="OK">
      <formula>NOT(ISERROR(SEARCH("OK",E19)))</formula>
    </cfRule>
  </conditionalFormatting>
  <conditionalFormatting sqref="E20">
    <cfRule type="containsText" dxfId="1829" priority="3061" operator="containsText" text="OK">
      <formula>NOT(ISERROR(SEARCH("OK",E20)))</formula>
    </cfRule>
  </conditionalFormatting>
  <conditionalFormatting sqref="E20">
    <cfRule type="containsText" dxfId="1828" priority="3067" operator="containsText" text="WORNING">
      <formula>NOT(ISERROR(SEARCH("WORNING",E20)))</formula>
    </cfRule>
    <cfRule type="containsText" dxfId="1827" priority="3068" operator="containsText" text="ALERT">
      <formula>NOT(ISERROR(SEARCH("ALERT",E20)))</formula>
    </cfRule>
    <cfRule type="containsText" dxfId="1826" priority="3069" operator="containsText" text="OK">
      <formula>NOT(ISERROR(SEARCH("OK",E20)))</formula>
    </cfRule>
  </conditionalFormatting>
  <conditionalFormatting sqref="E20">
    <cfRule type="containsText" dxfId="1825" priority="3064" operator="containsText" text="WORNING">
      <formula>NOT(ISERROR(SEARCH("WORNING",E20)))</formula>
    </cfRule>
    <cfRule type="containsText" dxfId="1824" priority="3065" operator="containsText" text="ALERT">
      <formula>NOT(ISERROR(SEARCH("ALERT",E20)))</formula>
    </cfRule>
    <cfRule type="containsText" dxfId="1823" priority="3066" operator="containsText" text="OK">
      <formula>NOT(ISERROR(SEARCH("OK",E20)))</formula>
    </cfRule>
  </conditionalFormatting>
  <conditionalFormatting sqref="E20">
    <cfRule type="containsText" dxfId="1822" priority="3062" operator="containsText" text="WARNING">
      <formula>NOT(ISERROR(SEARCH("WARNING",E20)))</formula>
    </cfRule>
    <cfRule type="containsText" dxfId="1821" priority="3063" operator="containsText" text="OK">
      <formula>NOT(ISERROR(SEARCH("OK",E20)))</formula>
    </cfRule>
  </conditionalFormatting>
  <conditionalFormatting sqref="E234">
    <cfRule type="containsText" dxfId="1820" priority="658" operator="containsText" text="WORNING">
      <formula>NOT(ISERROR(SEARCH("WORNING",E234)))</formula>
    </cfRule>
    <cfRule type="containsText" dxfId="1819" priority="659" operator="containsText" text="ALERT">
      <formula>NOT(ISERROR(SEARCH("ALERT",E234)))</formula>
    </cfRule>
    <cfRule type="containsText" dxfId="1818" priority="660" operator="containsText" text="OK">
      <formula>NOT(ISERROR(SEARCH("OK",E234)))</formula>
    </cfRule>
  </conditionalFormatting>
  <conditionalFormatting sqref="E185">
    <cfRule type="containsText" dxfId="1817" priority="925" operator="containsText" text="WORNING">
      <formula>NOT(ISERROR(SEARCH("WORNING",E185)))</formula>
    </cfRule>
    <cfRule type="containsText" dxfId="1816" priority="926" operator="containsText" text="ALERT">
      <formula>NOT(ISERROR(SEARCH("ALERT",E185)))</formula>
    </cfRule>
    <cfRule type="containsText" dxfId="1815" priority="927" operator="containsText" text="OK">
      <formula>NOT(ISERROR(SEARCH("OK",E185)))</formula>
    </cfRule>
  </conditionalFormatting>
  <conditionalFormatting sqref="E22">
    <cfRule type="containsText" dxfId="1814" priority="3034" operator="containsText" text="OK">
      <formula>NOT(ISERROR(SEARCH("OK",E22)))</formula>
    </cfRule>
  </conditionalFormatting>
  <conditionalFormatting sqref="E22">
    <cfRule type="containsText" dxfId="1813" priority="3040" operator="containsText" text="WORNING">
      <formula>NOT(ISERROR(SEARCH("WORNING",E22)))</formula>
    </cfRule>
    <cfRule type="containsText" dxfId="1812" priority="3041" operator="containsText" text="ALERT">
      <formula>NOT(ISERROR(SEARCH("ALERT",E22)))</formula>
    </cfRule>
    <cfRule type="containsText" dxfId="1811" priority="3042" operator="containsText" text="OK">
      <formula>NOT(ISERROR(SEARCH("OK",E22)))</formula>
    </cfRule>
  </conditionalFormatting>
  <conditionalFormatting sqref="E22">
    <cfRule type="containsText" dxfId="1810" priority="3037" operator="containsText" text="WORNING">
      <formula>NOT(ISERROR(SEARCH("WORNING",E22)))</formula>
    </cfRule>
    <cfRule type="containsText" dxfId="1809" priority="3038" operator="containsText" text="ALERT">
      <formula>NOT(ISERROR(SEARCH("ALERT",E22)))</formula>
    </cfRule>
    <cfRule type="containsText" dxfId="1808" priority="3039" operator="containsText" text="OK">
      <formula>NOT(ISERROR(SEARCH("OK",E22)))</formula>
    </cfRule>
  </conditionalFormatting>
  <conditionalFormatting sqref="E22">
    <cfRule type="containsText" dxfId="1807" priority="3035" operator="containsText" text="WARNING">
      <formula>NOT(ISERROR(SEARCH("WARNING",E22)))</formula>
    </cfRule>
    <cfRule type="containsText" dxfId="1806" priority="3036" operator="containsText" text="OK">
      <formula>NOT(ISERROR(SEARCH("OK",E22)))</formula>
    </cfRule>
  </conditionalFormatting>
  <conditionalFormatting sqref="E233">
    <cfRule type="containsText" dxfId="1805" priority="667" operator="containsText" text="WORNING">
      <formula>NOT(ISERROR(SEARCH("WORNING",E233)))</formula>
    </cfRule>
    <cfRule type="containsText" dxfId="1804" priority="668" operator="containsText" text="ALERT">
      <formula>NOT(ISERROR(SEARCH("ALERT",E233)))</formula>
    </cfRule>
    <cfRule type="containsText" dxfId="1803" priority="669" operator="containsText" text="OK">
      <formula>NOT(ISERROR(SEARCH("OK",E233)))</formula>
    </cfRule>
  </conditionalFormatting>
  <conditionalFormatting sqref="E225">
    <cfRule type="containsText" dxfId="1802" priority="706" operator="containsText" text="WORNING">
      <formula>NOT(ISERROR(SEARCH("WORNING",E225)))</formula>
    </cfRule>
    <cfRule type="containsText" dxfId="1801" priority="707" operator="containsText" text="ALERT">
      <formula>NOT(ISERROR(SEARCH("ALERT",E225)))</formula>
    </cfRule>
    <cfRule type="containsText" dxfId="1800" priority="708" operator="containsText" text="OK">
      <formula>NOT(ISERROR(SEARCH("OK",E225)))</formula>
    </cfRule>
  </conditionalFormatting>
  <conditionalFormatting sqref="E227">
    <cfRule type="containsText" dxfId="1799" priority="697" operator="containsText" text="WORNING">
      <formula>NOT(ISERROR(SEARCH("WORNING",E227)))</formula>
    </cfRule>
    <cfRule type="containsText" dxfId="1798" priority="698" operator="containsText" text="ALERT">
      <formula>NOT(ISERROR(SEARCH("ALERT",E227)))</formula>
    </cfRule>
    <cfRule type="containsText" dxfId="1797" priority="699" operator="containsText" text="OK">
      <formula>NOT(ISERROR(SEARCH("OK",E227)))</formula>
    </cfRule>
  </conditionalFormatting>
  <conditionalFormatting sqref="E226">
    <cfRule type="containsText" dxfId="1796" priority="688" operator="containsText" text="WORNING">
      <formula>NOT(ISERROR(SEARCH("WORNING",E226)))</formula>
    </cfRule>
    <cfRule type="containsText" dxfId="1795" priority="689" operator="containsText" text="ALERT">
      <formula>NOT(ISERROR(SEARCH("ALERT",E226)))</formula>
    </cfRule>
    <cfRule type="containsText" dxfId="1794" priority="690" operator="containsText" text="OK">
      <formula>NOT(ISERROR(SEARCH("OK",E226)))</formula>
    </cfRule>
  </conditionalFormatting>
  <conditionalFormatting sqref="E228">
    <cfRule type="containsText" dxfId="1793" priority="679" operator="containsText" text="WORNING">
      <formula>NOT(ISERROR(SEARCH("WORNING",E228)))</formula>
    </cfRule>
    <cfRule type="containsText" dxfId="1792" priority="680" operator="containsText" text="ALERT">
      <formula>NOT(ISERROR(SEARCH("ALERT",E228)))</formula>
    </cfRule>
    <cfRule type="containsText" dxfId="1791" priority="681" operator="containsText" text="OK">
      <formula>NOT(ISERROR(SEARCH("OK",E228)))</formula>
    </cfRule>
  </conditionalFormatting>
  <conditionalFormatting sqref="E235">
    <cfRule type="containsText" dxfId="1790" priority="649" operator="containsText" text="WORNING">
      <formula>NOT(ISERROR(SEARCH("WORNING",E235)))</formula>
    </cfRule>
    <cfRule type="containsText" dxfId="1789" priority="650" operator="containsText" text="ALERT">
      <formula>NOT(ISERROR(SEARCH("ALERT",E235)))</formula>
    </cfRule>
    <cfRule type="containsText" dxfId="1788" priority="651" operator="containsText" text="OK">
      <formula>NOT(ISERROR(SEARCH("OK",E235)))</formula>
    </cfRule>
  </conditionalFormatting>
  <conditionalFormatting sqref="E184">
    <cfRule type="containsText" dxfId="1787" priority="934" operator="containsText" text="WORNING">
      <formula>NOT(ISERROR(SEARCH("WORNING",E184)))</formula>
    </cfRule>
    <cfRule type="containsText" dxfId="1786" priority="935" operator="containsText" text="ALERT">
      <formula>NOT(ISERROR(SEARCH("ALERT",E184)))</formula>
    </cfRule>
    <cfRule type="containsText" dxfId="1785" priority="936" operator="containsText" text="OK">
      <formula>NOT(ISERROR(SEARCH("OK",E184)))</formula>
    </cfRule>
  </conditionalFormatting>
  <conditionalFormatting sqref="E180">
    <cfRule type="containsText" dxfId="1784" priority="970" operator="containsText" text="WORNING">
      <formula>NOT(ISERROR(SEARCH("WORNING",E180)))</formula>
    </cfRule>
    <cfRule type="containsText" dxfId="1783" priority="971" operator="containsText" text="ALERT">
      <formula>NOT(ISERROR(SEARCH("ALERT",E180)))</formula>
    </cfRule>
    <cfRule type="containsText" dxfId="1782" priority="972" operator="containsText" text="OK">
      <formula>NOT(ISERROR(SEARCH("OK",E180)))</formula>
    </cfRule>
  </conditionalFormatting>
  <conditionalFormatting sqref="E181">
    <cfRule type="containsText" dxfId="1781" priority="961" operator="containsText" text="WORNING">
      <formula>NOT(ISERROR(SEARCH("WORNING",E181)))</formula>
    </cfRule>
    <cfRule type="containsText" dxfId="1780" priority="962" operator="containsText" text="ALERT">
      <formula>NOT(ISERROR(SEARCH("ALERT",E181)))</formula>
    </cfRule>
    <cfRule type="containsText" dxfId="1779" priority="963" operator="containsText" text="OK">
      <formula>NOT(ISERROR(SEARCH("OK",E181)))</formula>
    </cfRule>
  </conditionalFormatting>
  <conditionalFormatting sqref="E182">
    <cfRule type="containsText" dxfId="1778" priority="952" operator="containsText" text="WORNING">
      <formula>NOT(ISERROR(SEARCH("WORNING",E182)))</formula>
    </cfRule>
    <cfRule type="containsText" dxfId="1777" priority="953" operator="containsText" text="ALERT">
      <formula>NOT(ISERROR(SEARCH("ALERT",E182)))</formula>
    </cfRule>
    <cfRule type="containsText" dxfId="1776" priority="954" operator="containsText" text="OK">
      <formula>NOT(ISERROR(SEARCH("OK",E182)))</formula>
    </cfRule>
  </conditionalFormatting>
  <conditionalFormatting sqref="E183">
    <cfRule type="containsText" dxfId="1775" priority="943" operator="containsText" text="WORNING">
      <formula>NOT(ISERROR(SEARCH("WORNING",E183)))</formula>
    </cfRule>
    <cfRule type="containsText" dxfId="1774" priority="944" operator="containsText" text="ALERT">
      <formula>NOT(ISERROR(SEARCH("ALERT",E183)))</formula>
    </cfRule>
    <cfRule type="containsText" dxfId="1773" priority="945" operator="containsText" text="OK">
      <formula>NOT(ISERROR(SEARCH("OK",E183)))</formula>
    </cfRule>
  </conditionalFormatting>
  <conditionalFormatting sqref="E186">
    <cfRule type="containsText" dxfId="1772" priority="916" operator="containsText" text="WORNING">
      <formula>NOT(ISERROR(SEARCH("WORNING",E186)))</formula>
    </cfRule>
    <cfRule type="containsText" dxfId="1771" priority="917" operator="containsText" text="ALERT">
      <formula>NOT(ISERROR(SEARCH("ALERT",E186)))</formula>
    </cfRule>
    <cfRule type="containsText" dxfId="1770" priority="918" operator="containsText" text="OK">
      <formula>NOT(ISERROR(SEARCH("OK",E186)))</formula>
    </cfRule>
  </conditionalFormatting>
  <conditionalFormatting sqref="E23">
    <cfRule type="containsText" dxfId="1769" priority="2836" operator="containsText" text="OK">
      <formula>NOT(ISERROR(SEARCH("OK",E23)))</formula>
    </cfRule>
  </conditionalFormatting>
  <conditionalFormatting sqref="E23">
    <cfRule type="containsText" dxfId="1768" priority="2842" operator="containsText" text="WORNING">
      <formula>NOT(ISERROR(SEARCH("WORNING",E23)))</formula>
    </cfRule>
    <cfRule type="containsText" dxfId="1767" priority="2843" operator="containsText" text="ALERT">
      <formula>NOT(ISERROR(SEARCH("ALERT",E23)))</formula>
    </cfRule>
    <cfRule type="containsText" dxfId="1766" priority="2844" operator="containsText" text="OK">
      <formula>NOT(ISERROR(SEARCH("OK",E23)))</formula>
    </cfRule>
  </conditionalFormatting>
  <conditionalFormatting sqref="E23">
    <cfRule type="containsText" dxfId="1765" priority="2839" operator="containsText" text="WORNING">
      <formula>NOT(ISERROR(SEARCH("WORNING",E23)))</formula>
    </cfRule>
    <cfRule type="containsText" dxfId="1764" priority="2840" operator="containsText" text="ALERT">
      <formula>NOT(ISERROR(SEARCH("ALERT",E23)))</formula>
    </cfRule>
    <cfRule type="containsText" dxfId="1763" priority="2841" operator="containsText" text="OK">
      <formula>NOT(ISERROR(SEARCH("OK",E23)))</formula>
    </cfRule>
  </conditionalFormatting>
  <conditionalFormatting sqref="E23">
    <cfRule type="containsText" dxfId="1762" priority="2837" operator="containsText" text="WARNING">
      <formula>NOT(ISERROR(SEARCH("WARNING",E23)))</formula>
    </cfRule>
    <cfRule type="containsText" dxfId="1761" priority="2838" operator="containsText" text="OK">
      <formula>NOT(ISERROR(SEARCH("OK",E23)))</formula>
    </cfRule>
  </conditionalFormatting>
  <conditionalFormatting sqref="E24">
    <cfRule type="containsText" dxfId="1760" priority="2827" operator="containsText" text="OK">
      <formula>NOT(ISERROR(SEARCH("OK",E24)))</formula>
    </cfRule>
  </conditionalFormatting>
  <conditionalFormatting sqref="E24">
    <cfRule type="containsText" dxfId="1759" priority="2833" operator="containsText" text="WORNING">
      <formula>NOT(ISERROR(SEARCH("WORNING",E24)))</formula>
    </cfRule>
    <cfRule type="containsText" dxfId="1758" priority="2834" operator="containsText" text="ALERT">
      <formula>NOT(ISERROR(SEARCH("ALERT",E24)))</formula>
    </cfRule>
    <cfRule type="containsText" dxfId="1757" priority="2835" operator="containsText" text="OK">
      <formula>NOT(ISERROR(SEARCH("OK",E24)))</formula>
    </cfRule>
  </conditionalFormatting>
  <conditionalFormatting sqref="E24">
    <cfRule type="containsText" dxfId="1756" priority="2830" operator="containsText" text="WORNING">
      <formula>NOT(ISERROR(SEARCH("WORNING",E24)))</formula>
    </cfRule>
    <cfRule type="containsText" dxfId="1755" priority="2831" operator="containsText" text="ALERT">
      <formula>NOT(ISERROR(SEARCH("ALERT",E24)))</formula>
    </cfRule>
    <cfRule type="containsText" dxfId="1754" priority="2832" operator="containsText" text="OK">
      <formula>NOT(ISERROR(SEARCH("OK",E24)))</formula>
    </cfRule>
  </conditionalFormatting>
  <conditionalFormatting sqref="E24">
    <cfRule type="containsText" dxfId="1753" priority="2828" operator="containsText" text="WARNING">
      <formula>NOT(ISERROR(SEARCH("WARNING",E24)))</formula>
    </cfRule>
    <cfRule type="containsText" dxfId="1752" priority="2829" operator="containsText" text="OK">
      <formula>NOT(ISERROR(SEARCH("OK",E24)))</formula>
    </cfRule>
  </conditionalFormatting>
  <conditionalFormatting sqref="E25">
    <cfRule type="containsText" dxfId="1751" priority="2818" operator="containsText" text="OK">
      <formula>NOT(ISERROR(SEARCH("OK",E25)))</formula>
    </cfRule>
  </conditionalFormatting>
  <conditionalFormatting sqref="E25">
    <cfRule type="containsText" dxfId="1750" priority="2824" operator="containsText" text="WORNING">
      <formula>NOT(ISERROR(SEARCH("WORNING",E25)))</formula>
    </cfRule>
    <cfRule type="containsText" dxfId="1749" priority="2825" operator="containsText" text="ALERT">
      <formula>NOT(ISERROR(SEARCH("ALERT",E25)))</formula>
    </cfRule>
    <cfRule type="containsText" dxfId="1748" priority="2826" operator="containsText" text="OK">
      <formula>NOT(ISERROR(SEARCH("OK",E25)))</formula>
    </cfRule>
  </conditionalFormatting>
  <conditionalFormatting sqref="E25">
    <cfRule type="containsText" dxfId="1747" priority="2821" operator="containsText" text="WORNING">
      <formula>NOT(ISERROR(SEARCH("WORNING",E25)))</formula>
    </cfRule>
    <cfRule type="containsText" dxfId="1746" priority="2822" operator="containsText" text="ALERT">
      <formula>NOT(ISERROR(SEARCH("ALERT",E25)))</formula>
    </cfRule>
    <cfRule type="containsText" dxfId="1745" priority="2823" operator="containsText" text="OK">
      <formula>NOT(ISERROR(SEARCH("OK",E25)))</formula>
    </cfRule>
  </conditionalFormatting>
  <conditionalFormatting sqref="E25">
    <cfRule type="containsText" dxfId="1744" priority="2819" operator="containsText" text="WARNING">
      <formula>NOT(ISERROR(SEARCH("WARNING",E25)))</formula>
    </cfRule>
    <cfRule type="containsText" dxfId="1743" priority="2820" operator="containsText" text="OK">
      <formula>NOT(ISERROR(SEARCH("OK",E25)))</formula>
    </cfRule>
  </conditionalFormatting>
  <conditionalFormatting sqref="E29">
    <cfRule type="containsText" dxfId="1742" priority="2809" operator="containsText" text="OK">
      <formula>NOT(ISERROR(SEARCH("OK",E29)))</formula>
    </cfRule>
  </conditionalFormatting>
  <conditionalFormatting sqref="E29">
    <cfRule type="containsText" dxfId="1741" priority="2815" operator="containsText" text="WORNING">
      <formula>NOT(ISERROR(SEARCH("WORNING",E29)))</formula>
    </cfRule>
    <cfRule type="containsText" dxfId="1740" priority="2816" operator="containsText" text="ALERT">
      <formula>NOT(ISERROR(SEARCH("ALERT",E29)))</formula>
    </cfRule>
    <cfRule type="containsText" dxfId="1739" priority="2817" operator="containsText" text="OK">
      <formula>NOT(ISERROR(SEARCH("OK",E29)))</formula>
    </cfRule>
  </conditionalFormatting>
  <conditionalFormatting sqref="E29">
    <cfRule type="containsText" dxfId="1738" priority="2812" operator="containsText" text="WORNING">
      <formula>NOT(ISERROR(SEARCH("WORNING",E29)))</formula>
    </cfRule>
    <cfRule type="containsText" dxfId="1737" priority="2813" operator="containsText" text="ALERT">
      <formula>NOT(ISERROR(SEARCH("ALERT",E29)))</formula>
    </cfRule>
    <cfRule type="containsText" dxfId="1736" priority="2814" operator="containsText" text="OK">
      <formula>NOT(ISERROR(SEARCH("OK",E29)))</formula>
    </cfRule>
  </conditionalFormatting>
  <conditionalFormatting sqref="E29">
    <cfRule type="containsText" dxfId="1735" priority="2810" operator="containsText" text="WARNING">
      <formula>NOT(ISERROR(SEARCH("WARNING",E29)))</formula>
    </cfRule>
    <cfRule type="containsText" dxfId="1734" priority="2811" operator="containsText" text="OK">
      <formula>NOT(ISERROR(SEARCH("OK",E29)))</formula>
    </cfRule>
  </conditionalFormatting>
  <conditionalFormatting sqref="E30">
    <cfRule type="containsText" dxfId="1733" priority="2800" operator="containsText" text="OK">
      <formula>NOT(ISERROR(SEARCH("OK",E30)))</formula>
    </cfRule>
  </conditionalFormatting>
  <conditionalFormatting sqref="E30">
    <cfRule type="containsText" dxfId="1732" priority="2806" operator="containsText" text="WORNING">
      <formula>NOT(ISERROR(SEARCH("WORNING",E30)))</formula>
    </cfRule>
    <cfRule type="containsText" dxfId="1731" priority="2807" operator="containsText" text="ALERT">
      <formula>NOT(ISERROR(SEARCH("ALERT",E30)))</formula>
    </cfRule>
    <cfRule type="containsText" dxfId="1730" priority="2808" operator="containsText" text="OK">
      <formula>NOT(ISERROR(SEARCH("OK",E30)))</formula>
    </cfRule>
  </conditionalFormatting>
  <conditionalFormatting sqref="E30">
    <cfRule type="containsText" dxfId="1729" priority="2803" operator="containsText" text="WORNING">
      <formula>NOT(ISERROR(SEARCH("WORNING",E30)))</formula>
    </cfRule>
    <cfRule type="containsText" dxfId="1728" priority="2804" operator="containsText" text="ALERT">
      <formula>NOT(ISERROR(SEARCH("ALERT",E30)))</formula>
    </cfRule>
    <cfRule type="containsText" dxfId="1727" priority="2805" operator="containsText" text="OK">
      <formula>NOT(ISERROR(SEARCH("OK",E30)))</formula>
    </cfRule>
  </conditionalFormatting>
  <conditionalFormatting sqref="E30">
    <cfRule type="containsText" dxfId="1726" priority="2801" operator="containsText" text="WARNING">
      <formula>NOT(ISERROR(SEARCH("WARNING",E30)))</formula>
    </cfRule>
    <cfRule type="containsText" dxfId="1725" priority="2802" operator="containsText" text="OK">
      <formula>NOT(ISERROR(SEARCH("OK",E30)))</formula>
    </cfRule>
  </conditionalFormatting>
  <conditionalFormatting sqref="E31">
    <cfRule type="containsText" dxfId="1724" priority="2791" operator="containsText" text="OK">
      <formula>NOT(ISERROR(SEARCH("OK",E31)))</formula>
    </cfRule>
  </conditionalFormatting>
  <conditionalFormatting sqref="E31">
    <cfRule type="containsText" dxfId="1723" priority="2797" operator="containsText" text="WORNING">
      <formula>NOT(ISERROR(SEARCH("WORNING",E31)))</formula>
    </cfRule>
    <cfRule type="containsText" dxfId="1722" priority="2798" operator="containsText" text="ALERT">
      <formula>NOT(ISERROR(SEARCH("ALERT",E31)))</formula>
    </cfRule>
    <cfRule type="containsText" dxfId="1721" priority="2799" operator="containsText" text="OK">
      <formula>NOT(ISERROR(SEARCH("OK",E31)))</formula>
    </cfRule>
  </conditionalFormatting>
  <conditionalFormatting sqref="E31">
    <cfRule type="containsText" dxfId="1720" priority="2794" operator="containsText" text="WORNING">
      <formula>NOT(ISERROR(SEARCH("WORNING",E31)))</formula>
    </cfRule>
    <cfRule type="containsText" dxfId="1719" priority="2795" operator="containsText" text="ALERT">
      <formula>NOT(ISERROR(SEARCH("ALERT",E31)))</formula>
    </cfRule>
    <cfRule type="containsText" dxfId="1718" priority="2796" operator="containsText" text="OK">
      <formula>NOT(ISERROR(SEARCH("OK",E31)))</formula>
    </cfRule>
  </conditionalFormatting>
  <conditionalFormatting sqref="E31">
    <cfRule type="containsText" dxfId="1717" priority="2792" operator="containsText" text="WARNING">
      <formula>NOT(ISERROR(SEARCH("WARNING",E31)))</formula>
    </cfRule>
    <cfRule type="containsText" dxfId="1716" priority="2793" operator="containsText" text="OK">
      <formula>NOT(ISERROR(SEARCH("OK",E31)))</formula>
    </cfRule>
  </conditionalFormatting>
  <conditionalFormatting sqref="E32">
    <cfRule type="containsText" dxfId="1715" priority="2782" operator="containsText" text="OK">
      <formula>NOT(ISERROR(SEARCH("OK",E32)))</formula>
    </cfRule>
  </conditionalFormatting>
  <conditionalFormatting sqref="E32">
    <cfRule type="containsText" dxfId="1714" priority="2788" operator="containsText" text="WORNING">
      <formula>NOT(ISERROR(SEARCH("WORNING",E32)))</formula>
    </cfRule>
    <cfRule type="containsText" dxfId="1713" priority="2789" operator="containsText" text="ALERT">
      <formula>NOT(ISERROR(SEARCH("ALERT",E32)))</formula>
    </cfRule>
    <cfRule type="containsText" dxfId="1712" priority="2790" operator="containsText" text="OK">
      <formula>NOT(ISERROR(SEARCH("OK",E32)))</formula>
    </cfRule>
  </conditionalFormatting>
  <conditionalFormatting sqref="E32">
    <cfRule type="containsText" dxfId="1711" priority="2785" operator="containsText" text="WORNING">
      <formula>NOT(ISERROR(SEARCH("WORNING",E32)))</formula>
    </cfRule>
    <cfRule type="containsText" dxfId="1710" priority="2786" operator="containsText" text="ALERT">
      <formula>NOT(ISERROR(SEARCH("ALERT",E32)))</formula>
    </cfRule>
    <cfRule type="containsText" dxfId="1709" priority="2787" operator="containsText" text="OK">
      <formula>NOT(ISERROR(SEARCH("OK",E32)))</formula>
    </cfRule>
  </conditionalFormatting>
  <conditionalFormatting sqref="E32">
    <cfRule type="containsText" dxfId="1708" priority="2783" operator="containsText" text="WARNING">
      <formula>NOT(ISERROR(SEARCH("WARNING",E32)))</formula>
    </cfRule>
    <cfRule type="containsText" dxfId="1707" priority="2784" operator="containsText" text="OK">
      <formula>NOT(ISERROR(SEARCH("OK",E32)))</formula>
    </cfRule>
  </conditionalFormatting>
  <conditionalFormatting sqref="E33">
    <cfRule type="containsText" dxfId="1706" priority="2773" operator="containsText" text="OK">
      <formula>NOT(ISERROR(SEARCH("OK",E33)))</formula>
    </cfRule>
  </conditionalFormatting>
  <conditionalFormatting sqref="E33">
    <cfRule type="containsText" dxfId="1705" priority="2779" operator="containsText" text="WORNING">
      <formula>NOT(ISERROR(SEARCH("WORNING",E33)))</formula>
    </cfRule>
    <cfRule type="containsText" dxfId="1704" priority="2780" operator="containsText" text="ALERT">
      <formula>NOT(ISERROR(SEARCH("ALERT",E33)))</formula>
    </cfRule>
    <cfRule type="containsText" dxfId="1703" priority="2781" operator="containsText" text="OK">
      <formula>NOT(ISERROR(SEARCH("OK",E33)))</formula>
    </cfRule>
  </conditionalFormatting>
  <conditionalFormatting sqref="E33">
    <cfRule type="containsText" dxfId="1702" priority="2776" operator="containsText" text="WORNING">
      <formula>NOT(ISERROR(SEARCH("WORNING",E33)))</formula>
    </cfRule>
    <cfRule type="containsText" dxfId="1701" priority="2777" operator="containsText" text="ALERT">
      <formula>NOT(ISERROR(SEARCH("ALERT",E33)))</formula>
    </cfRule>
    <cfRule type="containsText" dxfId="1700" priority="2778" operator="containsText" text="OK">
      <formula>NOT(ISERROR(SEARCH("OK",E33)))</formula>
    </cfRule>
  </conditionalFormatting>
  <conditionalFormatting sqref="E33">
    <cfRule type="containsText" dxfId="1699" priority="2774" operator="containsText" text="WARNING">
      <formula>NOT(ISERROR(SEARCH("WARNING",E33)))</formula>
    </cfRule>
    <cfRule type="containsText" dxfId="1698" priority="2775" operator="containsText" text="OK">
      <formula>NOT(ISERROR(SEARCH("OK",E33)))</formula>
    </cfRule>
  </conditionalFormatting>
  <conditionalFormatting sqref="E34">
    <cfRule type="containsText" dxfId="1697" priority="2764" operator="containsText" text="OK">
      <formula>NOT(ISERROR(SEARCH("OK",E34)))</formula>
    </cfRule>
  </conditionalFormatting>
  <conditionalFormatting sqref="E34">
    <cfRule type="containsText" dxfId="1696" priority="2770" operator="containsText" text="WORNING">
      <formula>NOT(ISERROR(SEARCH("WORNING",E34)))</formula>
    </cfRule>
    <cfRule type="containsText" dxfId="1695" priority="2771" operator="containsText" text="ALERT">
      <formula>NOT(ISERROR(SEARCH("ALERT",E34)))</formula>
    </cfRule>
    <cfRule type="containsText" dxfId="1694" priority="2772" operator="containsText" text="OK">
      <formula>NOT(ISERROR(SEARCH("OK",E34)))</formula>
    </cfRule>
  </conditionalFormatting>
  <conditionalFormatting sqref="E34">
    <cfRule type="containsText" dxfId="1693" priority="2767" operator="containsText" text="WORNING">
      <formula>NOT(ISERROR(SEARCH("WORNING",E34)))</formula>
    </cfRule>
    <cfRule type="containsText" dxfId="1692" priority="2768" operator="containsText" text="ALERT">
      <formula>NOT(ISERROR(SEARCH("ALERT",E34)))</formula>
    </cfRule>
    <cfRule type="containsText" dxfId="1691" priority="2769" operator="containsText" text="OK">
      <formula>NOT(ISERROR(SEARCH("OK",E34)))</formula>
    </cfRule>
  </conditionalFormatting>
  <conditionalFormatting sqref="E34">
    <cfRule type="containsText" dxfId="1690" priority="2765" operator="containsText" text="WARNING">
      <formula>NOT(ISERROR(SEARCH("WARNING",E34)))</formula>
    </cfRule>
    <cfRule type="containsText" dxfId="1689" priority="2766" operator="containsText" text="OK">
      <formula>NOT(ISERROR(SEARCH("OK",E34)))</formula>
    </cfRule>
  </conditionalFormatting>
  <conditionalFormatting sqref="E35">
    <cfRule type="containsText" dxfId="1688" priority="2755" operator="containsText" text="OK">
      <formula>NOT(ISERROR(SEARCH("OK",E35)))</formula>
    </cfRule>
  </conditionalFormatting>
  <conditionalFormatting sqref="E35">
    <cfRule type="containsText" dxfId="1687" priority="2761" operator="containsText" text="WORNING">
      <formula>NOT(ISERROR(SEARCH("WORNING",E35)))</formula>
    </cfRule>
    <cfRule type="containsText" dxfId="1686" priority="2762" operator="containsText" text="ALERT">
      <formula>NOT(ISERROR(SEARCH("ALERT",E35)))</formula>
    </cfRule>
    <cfRule type="containsText" dxfId="1685" priority="2763" operator="containsText" text="OK">
      <formula>NOT(ISERROR(SEARCH("OK",E35)))</formula>
    </cfRule>
  </conditionalFormatting>
  <conditionalFormatting sqref="E35">
    <cfRule type="containsText" dxfId="1684" priority="2758" operator="containsText" text="WORNING">
      <formula>NOT(ISERROR(SEARCH("WORNING",E35)))</formula>
    </cfRule>
    <cfRule type="containsText" dxfId="1683" priority="2759" operator="containsText" text="ALERT">
      <formula>NOT(ISERROR(SEARCH("ALERT",E35)))</formula>
    </cfRule>
    <cfRule type="containsText" dxfId="1682" priority="2760" operator="containsText" text="OK">
      <formula>NOT(ISERROR(SEARCH("OK",E35)))</formula>
    </cfRule>
  </conditionalFormatting>
  <conditionalFormatting sqref="E35">
    <cfRule type="containsText" dxfId="1681" priority="2756" operator="containsText" text="WARNING">
      <formula>NOT(ISERROR(SEARCH("WARNING",E35)))</formula>
    </cfRule>
    <cfRule type="containsText" dxfId="1680" priority="2757" operator="containsText" text="OK">
      <formula>NOT(ISERROR(SEARCH("OK",E35)))</formula>
    </cfRule>
  </conditionalFormatting>
  <conditionalFormatting sqref="E6">
    <cfRule type="containsText" dxfId="1679" priority="2749" operator="containsText" text="OK">
      <formula>NOT(ISERROR(SEARCH("OK",E6)))</formula>
    </cfRule>
  </conditionalFormatting>
  <conditionalFormatting sqref="E6">
    <cfRule type="containsText" dxfId="1678" priority="2752" operator="containsText" text="WORNING">
      <formula>NOT(ISERROR(SEARCH("WORNING",E6)))</formula>
    </cfRule>
    <cfRule type="containsText" dxfId="1677" priority="2753" operator="containsText" text="ALERT">
      <formula>NOT(ISERROR(SEARCH("ALERT",E6)))</formula>
    </cfRule>
    <cfRule type="containsText" dxfId="1676" priority="2754" operator="containsText" text="OK">
      <formula>NOT(ISERROR(SEARCH("OK",E6)))</formula>
    </cfRule>
  </conditionalFormatting>
  <conditionalFormatting sqref="E6">
    <cfRule type="containsText" dxfId="1675" priority="2750" operator="containsText" text="WARNING">
      <formula>NOT(ISERROR(SEARCH("WARNING",E6)))</formula>
    </cfRule>
    <cfRule type="containsText" dxfId="1674" priority="2751" operator="containsText" text="OK">
      <formula>NOT(ISERROR(SEARCH("OK",E6)))</formula>
    </cfRule>
  </conditionalFormatting>
  <conditionalFormatting sqref="E36">
    <cfRule type="containsText" dxfId="1673" priority="2740" operator="containsText" text="OK">
      <formula>NOT(ISERROR(SEARCH("OK",E36)))</formula>
    </cfRule>
  </conditionalFormatting>
  <conditionalFormatting sqref="E36">
    <cfRule type="containsText" dxfId="1672" priority="2746" operator="containsText" text="WORNING">
      <formula>NOT(ISERROR(SEARCH("WORNING",E36)))</formula>
    </cfRule>
    <cfRule type="containsText" dxfId="1671" priority="2747" operator="containsText" text="ALERT">
      <formula>NOT(ISERROR(SEARCH("ALERT",E36)))</formula>
    </cfRule>
    <cfRule type="containsText" dxfId="1670" priority="2748" operator="containsText" text="OK">
      <formula>NOT(ISERROR(SEARCH("OK",E36)))</formula>
    </cfRule>
  </conditionalFormatting>
  <conditionalFormatting sqref="E36">
    <cfRule type="containsText" dxfId="1669" priority="2743" operator="containsText" text="WORNING">
      <formula>NOT(ISERROR(SEARCH("WORNING",E36)))</formula>
    </cfRule>
    <cfRule type="containsText" dxfId="1668" priority="2744" operator="containsText" text="ALERT">
      <formula>NOT(ISERROR(SEARCH("ALERT",E36)))</formula>
    </cfRule>
    <cfRule type="containsText" dxfId="1667" priority="2745" operator="containsText" text="OK">
      <formula>NOT(ISERROR(SEARCH("OK",E36)))</formula>
    </cfRule>
  </conditionalFormatting>
  <conditionalFormatting sqref="E36">
    <cfRule type="containsText" dxfId="1666" priority="2741" operator="containsText" text="WARNING">
      <formula>NOT(ISERROR(SEARCH("WARNING",E36)))</formula>
    </cfRule>
    <cfRule type="containsText" dxfId="1665" priority="2742" operator="containsText" text="OK">
      <formula>NOT(ISERROR(SEARCH("OK",E36)))</formula>
    </cfRule>
  </conditionalFormatting>
  <conditionalFormatting sqref="E44:E45">
    <cfRule type="containsText" dxfId="1664" priority="2677" operator="containsText" text="OK">
      <formula>NOT(ISERROR(SEARCH("OK",E44)))</formula>
    </cfRule>
  </conditionalFormatting>
  <conditionalFormatting sqref="E50:E51">
    <cfRule type="containsText" dxfId="1663" priority="2659" operator="containsText" text="OK">
      <formula>NOT(ISERROR(SEARCH("OK",E50)))</formula>
    </cfRule>
  </conditionalFormatting>
  <conditionalFormatting sqref="E44:E45">
    <cfRule type="containsText" dxfId="1662" priority="2683" operator="containsText" text="WORNING">
      <formula>NOT(ISERROR(SEARCH("WORNING",E44)))</formula>
    </cfRule>
    <cfRule type="containsText" dxfId="1661" priority="2684" operator="containsText" text="ALERT">
      <formula>NOT(ISERROR(SEARCH("ALERT",E44)))</formula>
    </cfRule>
    <cfRule type="containsText" dxfId="1660" priority="2685" operator="containsText" text="OK">
      <formula>NOT(ISERROR(SEARCH("OK",E44)))</formula>
    </cfRule>
  </conditionalFormatting>
  <conditionalFormatting sqref="E44:E45">
    <cfRule type="containsText" dxfId="1659" priority="2680" operator="containsText" text="WORNING">
      <formula>NOT(ISERROR(SEARCH("WORNING",E44)))</formula>
    </cfRule>
    <cfRule type="containsText" dxfId="1658" priority="2681" operator="containsText" text="ALERT">
      <formula>NOT(ISERROR(SEARCH("ALERT",E44)))</formula>
    </cfRule>
    <cfRule type="containsText" dxfId="1657" priority="2682" operator="containsText" text="OK">
      <formula>NOT(ISERROR(SEARCH("OK",E44)))</formula>
    </cfRule>
  </conditionalFormatting>
  <conditionalFormatting sqref="E44:E45">
    <cfRule type="containsText" dxfId="1656" priority="2678" operator="containsText" text="WARNING">
      <formula>NOT(ISERROR(SEARCH("WARNING",E44)))</formula>
    </cfRule>
    <cfRule type="containsText" dxfId="1655" priority="2679" operator="containsText" text="OK">
      <formula>NOT(ISERROR(SEARCH("OK",E44)))</formula>
    </cfRule>
  </conditionalFormatting>
  <conditionalFormatting sqref="E40">
    <cfRule type="containsText" dxfId="1654" priority="2722" operator="containsText" text="OK">
      <formula>NOT(ISERROR(SEARCH("OK",E40)))</formula>
    </cfRule>
  </conditionalFormatting>
  <conditionalFormatting sqref="E40">
    <cfRule type="containsText" dxfId="1653" priority="2728" operator="containsText" text="WORNING">
      <formula>NOT(ISERROR(SEARCH("WORNING",E40)))</formula>
    </cfRule>
    <cfRule type="containsText" dxfId="1652" priority="2729" operator="containsText" text="ALERT">
      <formula>NOT(ISERROR(SEARCH("ALERT",E40)))</formula>
    </cfRule>
    <cfRule type="containsText" dxfId="1651" priority="2730" operator="containsText" text="OK">
      <formula>NOT(ISERROR(SEARCH("OK",E40)))</formula>
    </cfRule>
  </conditionalFormatting>
  <conditionalFormatting sqref="E40">
    <cfRule type="containsText" dxfId="1650" priority="2725" operator="containsText" text="WORNING">
      <formula>NOT(ISERROR(SEARCH("WORNING",E40)))</formula>
    </cfRule>
    <cfRule type="containsText" dxfId="1649" priority="2726" operator="containsText" text="ALERT">
      <formula>NOT(ISERROR(SEARCH("ALERT",E40)))</formula>
    </cfRule>
    <cfRule type="containsText" dxfId="1648" priority="2727" operator="containsText" text="OK">
      <formula>NOT(ISERROR(SEARCH("OK",E40)))</formula>
    </cfRule>
  </conditionalFormatting>
  <conditionalFormatting sqref="E40">
    <cfRule type="containsText" dxfId="1647" priority="2723" operator="containsText" text="WARNING">
      <formula>NOT(ISERROR(SEARCH("WARNING",E40)))</formula>
    </cfRule>
    <cfRule type="containsText" dxfId="1646" priority="2724" operator="containsText" text="OK">
      <formula>NOT(ISERROR(SEARCH("OK",E40)))</formula>
    </cfRule>
  </conditionalFormatting>
  <conditionalFormatting sqref="E41">
    <cfRule type="containsText" dxfId="1645" priority="2713" operator="containsText" text="OK">
      <formula>NOT(ISERROR(SEARCH("OK",E41)))</formula>
    </cfRule>
  </conditionalFormatting>
  <conditionalFormatting sqref="E41">
    <cfRule type="containsText" dxfId="1644" priority="2719" operator="containsText" text="WORNING">
      <formula>NOT(ISERROR(SEARCH("WORNING",E41)))</formula>
    </cfRule>
    <cfRule type="containsText" dxfId="1643" priority="2720" operator="containsText" text="ALERT">
      <formula>NOT(ISERROR(SEARCH("ALERT",E41)))</formula>
    </cfRule>
    <cfRule type="containsText" dxfId="1642" priority="2721" operator="containsText" text="OK">
      <formula>NOT(ISERROR(SEARCH("OK",E41)))</formula>
    </cfRule>
  </conditionalFormatting>
  <conditionalFormatting sqref="E41">
    <cfRule type="containsText" dxfId="1641" priority="2716" operator="containsText" text="WORNING">
      <formula>NOT(ISERROR(SEARCH("WORNING",E41)))</formula>
    </cfRule>
    <cfRule type="containsText" dxfId="1640" priority="2717" operator="containsText" text="ALERT">
      <formula>NOT(ISERROR(SEARCH("ALERT",E41)))</formula>
    </cfRule>
    <cfRule type="containsText" dxfId="1639" priority="2718" operator="containsText" text="OK">
      <formula>NOT(ISERROR(SEARCH("OK",E41)))</formula>
    </cfRule>
  </conditionalFormatting>
  <conditionalFormatting sqref="E41">
    <cfRule type="containsText" dxfId="1638" priority="2714" operator="containsText" text="WARNING">
      <formula>NOT(ISERROR(SEARCH("WARNING",E41)))</formula>
    </cfRule>
    <cfRule type="containsText" dxfId="1637" priority="2715" operator="containsText" text="OK">
      <formula>NOT(ISERROR(SEARCH("OK",E41)))</formula>
    </cfRule>
  </conditionalFormatting>
  <conditionalFormatting sqref="E43">
    <cfRule type="containsText" dxfId="1636" priority="2704" operator="containsText" text="OK">
      <formula>NOT(ISERROR(SEARCH("OK",E43)))</formula>
    </cfRule>
  </conditionalFormatting>
  <conditionalFormatting sqref="E43">
    <cfRule type="containsText" dxfId="1635" priority="2710" operator="containsText" text="WORNING">
      <formula>NOT(ISERROR(SEARCH("WORNING",E43)))</formula>
    </cfRule>
    <cfRule type="containsText" dxfId="1634" priority="2711" operator="containsText" text="ALERT">
      <formula>NOT(ISERROR(SEARCH("ALERT",E43)))</formula>
    </cfRule>
    <cfRule type="containsText" dxfId="1633" priority="2712" operator="containsText" text="OK">
      <formula>NOT(ISERROR(SEARCH("OK",E43)))</formula>
    </cfRule>
  </conditionalFormatting>
  <conditionalFormatting sqref="E43">
    <cfRule type="containsText" dxfId="1632" priority="2707" operator="containsText" text="WORNING">
      <formula>NOT(ISERROR(SEARCH("WORNING",E43)))</formula>
    </cfRule>
    <cfRule type="containsText" dxfId="1631" priority="2708" operator="containsText" text="ALERT">
      <formula>NOT(ISERROR(SEARCH("ALERT",E43)))</formula>
    </cfRule>
    <cfRule type="containsText" dxfId="1630" priority="2709" operator="containsText" text="OK">
      <formula>NOT(ISERROR(SEARCH("OK",E43)))</formula>
    </cfRule>
  </conditionalFormatting>
  <conditionalFormatting sqref="E43">
    <cfRule type="containsText" dxfId="1629" priority="2705" operator="containsText" text="WARNING">
      <formula>NOT(ISERROR(SEARCH("WARNING",E43)))</formula>
    </cfRule>
    <cfRule type="containsText" dxfId="1628" priority="2706" operator="containsText" text="OK">
      <formula>NOT(ISERROR(SEARCH("OK",E43)))</formula>
    </cfRule>
  </conditionalFormatting>
  <conditionalFormatting sqref="E42">
    <cfRule type="containsText" dxfId="1627" priority="2695" operator="containsText" text="OK">
      <formula>NOT(ISERROR(SEARCH("OK",E42)))</formula>
    </cfRule>
  </conditionalFormatting>
  <conditionalFormatting sqref="E42">
    <cfRule type="containsText" dxfId="1626" priority="2701" operator="containsText" text="WORNING">
      <formula>NOT(ISERROR(SEARCH("WORNING",E42)))</formula>
    </cfRule>
    <cfRule type="containsText" dxfId="1625" priority="2702" operator="containsText" text="ALERT">
      <formula>NOT(ISERROR(SEARCH("ALERT",E42)))</formula>
    </cfRule>
    <cfRule type="containsText" dxfId="1624" priority="2703" operator="containsText" text="OK">
      <formula>NOT(ISERROR(SEARCH("OK",E42)))</formula>
    </cfRule>
  </conditionalFormatting>
  <conditionalFormatting sqref="E42">
    <cfRule type="containsText" dxfId="1623" priority="2698" operator="containsText" text="WORNING">
      <formula>NOT(ISERROR(SEARCH("WORNING",E42)))</formula>
    </cfRule>
    <cfRule type="containsText" dxfId="1622" priority="2699" operator="containsText" text="ALERT">
      <formula>NOT(ISERROR(SEARCH("ALERT",E42)))</formula>
    </cfRule>
    <cfRule type="containsText" dxfId="1621" priority="2700" operator="containsText" text="OK">
      <formula>NOT(ISERROR(SEARCH("OK",E42)))</formula>
    </cfRule>
  </conditionalFormatting>
  <conditionalFormatting sqref="E42">
    <cfRule type="containsText" dxfId="1620" priority="2696" operator="containsText" text="WARNING">
      <formula>NOT(ISERROR(SEARCH("WARNING",E42)))</formula>
    </cfRule>
    <cfRule type="containsText" dxfId="1619" priority="2697" operator="containsText" text="OK">
      <formula>NOT(ISERROR(SEARCH("OK",E42)))</formula>
    </cfRule>
  </conditionalFormatting>
  <conditionalFormatting sqref="E50:E51">
    <cfRule type="containsText" dxfId="1618" priority="2665" operator="containsText" text="WORNING">
      <formula>NOT(ISERROR(SEARCH("WORNING",E50)))</formula>
    </cfRule>
    <cfRule type="containsText" dxfId="1617" priority="2666" operator="containsText" text="ALERT">
      <formula>NOT(ISERROR(SEARCH("ALERT",E50)))</formula>
    </cfRule>
    <cfRule type="containsText" dxfId="1616" priority="2667" operator="containsText" text="OK">
      <formula>NOT(ISERROR(SEARCH("OK",E50)))</formula>
    </cfRule>
  </conditionalFormatting>
  <conditionalFormatting sqref="E50:E51">
    <cfRule type="containsText" dxfId="1615" priority="2662" operator="containsText" text="WORNING">
      <formula>NOT(ISERROR(SEARCH("WORNING",E50)))</formula>
    </cfRule>
    <cfRule type="containsText" dxfId="1614" priority="2663" operator="containsText" text="ALERT">
      <formula>NOT(ISERROR(SEARCH("ALERT",E50)))</formula>
    </cfRule>
    <cfRule type="containsText" dxfId="1613" priority="2664" operator="containsText" text="OK">
      <formula>NOT(ISERROR(SEARCH("OK",E50)))</formula>
    </cfRule>
  </conditionalFormatting>
  <conditionalFormatting sqref="E50:E51">
    <cfRule type="containsText" dxfId="1612" priority="2660" operator="containsText" text="WARNING">
      <formula>NOT(ISERROR(SEARCH("WARNING",E50)))</formula>
    </cfRule>
    <cfRule type="containsText" dxfId="1611" priority="2661" operator="containsText" text="OK">
      <formula>NOT(ISERROR(SEARCH("OK",E50)))</formula>
    </cfRule>
  </conditionalFormatting>
  <conditionalFormatting sqref="E56">
    <cfRule type="containsText" dxfId="1610" priority="2650" operator="containsText" text="OK">
      <formula>NOT(ISERROR(SEARCH("OK",E56)))</formula>
    </cfRule>
  </conditionalFormatting>
  <conditionalFormatting sqref="E56">
    <cfRule type="containsText" dxfId="1609" priority="2656" operator="containsText" text="WORNING">
      <formula>NOT(ISERROR(SEARCH("WORNING",E56)))</formula>
    </cfRule>
    <cfRule type="containsText" dxfId="1608" priority="2657" operator="containsText" text="ALERT">
      <formula>NOT(ISERROR(SEARCH("ALERT",E56)))</formula>
    </cfRule>
    <cfRule type="containsText" dxfId="1607" priority="2658" operator="containsText" text="OK">
      <formula>NOT(ISERROR(SEARCH("OK",E56)))</formula>
    </cfRule>
  </conditionalFormatting>
  <conditionalFormatting sqref="E56">
    <cfRule type="containsText" dxfId="1606" priority="2653" operator="containsText" text="WORNING">
      <formula>NOT(ISERROR(SEARCH("WORNING",E56)))</formula>
    </cfRule>
    <cfRule type="containsText" dxfId="1605" priority="2654" operator="containsText" text="ALERT">
      <formula>NOT(ISERROR(SEARCH("ALERT",E56)))</formula>
    </cfRule>
    <cfRule type="containsText" dxfId="1604" priority="2655" operator="containsText" text="OK">
      <formula>NOT(ISERROR(SEARCH("OK",E56)))</formula>
    </cfRule>
  </conditionalFormatting>
  <conditionalFormatting sqref="E56">
    <cfRule type="containsText" dxfId="1603" priority="2651" operator="containsText" text="WARNING">
      <formula>NOT(ISERROR(SEARCH("WARNING",E56)))</formula>
    </cfRule>
    <cfRule type="containsText" dxfId="1602" priority="2652" operator="containsText" text="OK">
      <formula>NOT(ISERROR(SEARCH("OK",E56)))</formula>
    </cfRule>
  </conditionalFormatting>
  <conditionalFormatting sqref="E57">
    <cfRule type="containsText" dxfId="1601" priority="2641" operator="containsText" text="OK">
      <formula>NOT(ISERROR(SEARCH("OK",E57)))</formula>
    </cfRule>
  </conditionalFormatting>
  <conditionalFormatting sqref="E57">
    <cfRule type="containsText" dxfId="1600" priority="2647" operator="containsText" text="WORNING">
      <formula>NOT(ISERROR(SEARCH("WORNING",E57)))</formula>
    </cfRule>
    <cfRule type="containsText" dxfId="1599" priority="2648" operator="containsText" text="ALERT">
      <formula>NOT(ISERROR(SEARCH("ALERT",E57)))</formula>
    </cfRule>
    <cfRule type="containsText" dxfId="1598" priority="2649" operator="containsText" text="OK">
      <formula>NOT(ISERROR(SEARCH("OK",E57)))</formula>
    </cfRule>
  </conditionalFormatting>
  <conditionalFormatting sqref="E57">
    <cfRule type="containsText" dxfId="1597" priority="2644" operator="containsText" text="WORNING">
      <formula>NOT(ISERROR(SEARCH("WORNING",E57)))</formula>
    </cfRule>
    <cfRule type="containsText" dxfId="1596" priority="2645" operator="containsText" text="ALERT">
      <formula>NOT(ISERROR(SEARCH("ALERT",E57)))</formula>
    </cfRule>
    <cfRule type="containsText" dxfId="1595" priority="2646" operator="containsText" text="OK">
      <formula>NOT(ISERROR(SEARCH("OK",E57)))</formula>
    </cfRule>
  </conditionalFormatting>
  <conditionalFormatting sqref="E57">
    <cfRule type="containsText" dxfId="1594" priority="2642" operator="containsText" text="WARNING">
      <formula>NOT(ISERROR(SEARCH("WARNING",E57)))</formula>
    </cfRule>
    <cfRule type="containsText" dxfId="1593" priority="2643" operator="containsText" text="OK">
      <formula>NOT(ISERROR(SEARCH("OK",E57)))</formula>
    </cfRule>
  </conditionalFormatting>
  <conditionalFormatting sqref="E58">
    <cfRule type="containsText" dxfId="1592" priority="2632" operator="containsText" text="OK">
      <formula>NOT(ISERROR(SEARCH("OK",E58)))</formula>
    </cfRule>
  </conditionalFormatting>
  <conditionalFormatting sqref="E58">
    <cfRule type="containsText" dxfId="1591" priority="2638" operator="containsText" text="WORNING">
      <formula>NOT(ISERROR(SEARCH("WORNING",E58)))</formula>
    </cfRule>
    <cfRule type="containsText" dxfId="1590" priority="2639" operator="containsText" text="ALERT">
      <formula>NOT(ISERROR(SEARCH("ALERT",E58)))</formula>
    </cfRule>
    <cfRule type="containsText" dxfId="1589" priority="2640" operator="containsText" text="OK">
      <formula>NOT(ISERROR(SEARCH("OK",E58)))</formula>
    </cfRule>
  </conditionalFormatting>
  <conditionalFormatting sqref="E58">
    <cfRule type="containsText" dxfId="1588" priority="2635" operator="containsText" text="WORNING">
      <formula>NOT(ISERROR(SEARCH("WORNING",E58)))</formula>
    </cfRule>
    <cfRule type="containsText" dxfId="1587" priority="2636" operator="containsText" text="ALERT">
      <formula>NOT(ISERROR(SEARCH("ALERT",E58)))</formula>
    </cfRule>
    <cfRule type="containsText" dxfId="1586" priority="2637" operator="containsText" text="OK">
      <formula>NOT(ISERROR(SEARCH("OK",E58)))</formula>
    </cfRule>
  </conditionalFormatting>
  <conditionalFormatting sqref="E58">
    <cfRule type="containsText" dxfId="1585" priority="2633" operator="containsText" text="WARNING">
      <formula>NOT(ISERROR(SEARCH("WARNING",E58)))</formula>
    </cfRule>
    <cfRule type="containsText" dxfId="1584" priority="2634" operator="containsText" text="OK">
      <formula>NOT(ISERROR(SEARCH("OK",E58)))</formula>
    </cfRule>
  </conditionalFormatting>
  <conditionalFormatting sqref="E59">
    <cfRule type="containsText" dxfId="1583" priority="2623" operator="containsText" text="OK">
      <formula>NOT(ISERROR(SEARCH("OK",E59)))</formula>
    </cfRule>
  </conditionalFormatting>
  <conditionalFormatting sqref="E59">
    <cfRule type="containsText" dxfId="1582" priority="2629" operator="containsText" text="WORNING">
      <formula>NOT(ISERROR(SEARCH("WORNING",E59)))</formula>
    </cfRule>
    <cfRule type="containsText" dxfId="1581" priority="2630" operator="containsText" text="ALERT">
      <formula>NOT(ISERROR(SEARCH("ALERT",E59)))</formula>
    </cfRule>
    <cfRule type="containsText" dxfId="1580" priority="2631" operator="containsText" text="OK">
      <formula>NOT(ISERROR(SEARCH("OK",E59)))</formula>
    </cfRule>
  </conditionalFormatting>
  <conditionalFormatting sqref="E59">
    <cfRule type="containsText" dxfId="1579" priority="2626" operator="containsText" text="WORNING">
      <formula>NOT(ISERROR(SEARCH("WORNING",E59)))</formula>
    </cfRule>
    <cfRule type="containsText" dxfId="1578" priority="2627" operator="containsText" text="ALERT">
      <formula>NOT(ISERROR(SEARCH("ALERT",E59)))</formula>
    </cfRule>
    <cfRule type="containsText" dxfId="1577" priority="2628" operator="containsText" text="OK">
      <formula>NOT(ISERROR(SEARCH("OK",E59)))</formula>
    </cfRule>
  </conditionalFormatting>
  <conditionalFormatting sqref="E59">
    <cfRule type="containsText" dxfId="1576" priority="2624" operator="containsText" text="WARNING">
      <formula>NOT(ISERROR(SEARCH("WARNING",E59)))</formula>
    </cfRule>
    <cfRule type="containsText" dxfId="1575" priority="2625" operator="containsText" text="OK">
      <formula>NOT(ISERROR(SEARCH("OK",E59)))</formula>
    </cfRule>
  </conditionalFormatting>
  <conditionalFormatting sqref="E61">
    <cfRule type="containsText" dxfId="1574" priority="2569" operator="containsText" text="OK">
      <formula>NOT(ISERROR(SEARCH("OK",E61)))</formula>
    </cfRule>
  </conditionalFormatting>
  <conditionalFormatting sqref="E61">
    <cfRule type="containsText" dxfId="1573" priority="2575" operator="containsText" text="WORNING">
      <formula>NOT(ISERROR(SEARCH("WORNING",E61)))</formula>
    </cfRule>
    <cfRule type="containsText" dxfId="1572" priority="2576" operator="containsText" text="ALERT">
      <formula>NOT(ISERROR(SEARCH("ALERT",E61)))</formula>
    </cfRule>
    <cfRule type="containsText" dxfId="1571" priority="2577" operator="containsText" text="OK">
      <formula>NOT(ISERROR(SEARCH("OK",E61)))</formula>
    </cfRule>
  </conditionalFormatting>
  <conditionalFormatting sqref="E61">
    <cfRule type="containsText" dxfId="1570" priority="2572" operator="containsText" text="WORNING">
      <formula>NOT(ISERROR(SEARCH("WORNING",E61)))</formula>
    </cfRule>
    <cfRule type="containsText" dxfId="1569" priority="2573" operator="containsText" text="ALERT">
      <formula>NOT(ISERROR(SEARCH("ALERT",E61)))</formula>
    </cfRule>
    <cfRule type="containsText" dxfId="1568" priority="2574" operator="containsText" text="OK">
      <formula>NOT(ISERROR(SEARCH("OK",E61)))</formula>
    </cfRule>
  </conditionalFormatting>
  <conditionalFormatting sqref="E61">
    <cfRule type="containsText" dxfId="1567" priority="2570" operator="containsText" text="WARNING">
      <formula>NOT(ISERROR(SEARCH("WARNING",E61)))</formula>
    </cfRule>
    <cfRule type="containsText" dxfId="1566" priority="2571" operator="containsText" text="OK">
      <formula>NOT(ISERROR(SEARCH("OK",E61)))</formula>
    </cfRule>
  </conditionalFormatting>
  <conditionalFormatting sqref="E60">
    <cfRule type="containsText" dxfId="1565" priority="2560" operator="containsText" text="OK">
      <formula>NOT(ISERROR(SEARCH("OK",E60)))</formula>
    </cfRule>
  </conditionalFormatting>
  <conditionalFormatting sqref="E60">
    <cfRule type="containsText" dxfId="1564" priority="2566" operator="containsText" text="WORNING">
      <formula>NOT(ISERROR(SEARCH("WORNING",E60)))</formula>
    </cfRule>
    <cfRule type="containsText" dxfId="1563" priority="2567" operator="containsText" text="ALERT">
      <formula>NOT(ISERROR(SEARCH("ALERT",E60)))</formula>
    </cfRule>
    <cfRule type="containsText" dxfId="1562" priority="2568" operator="containsText" text="OK">
      <formula>NOT(ISERROR(SEARCH("OK",E60)))</formula>
    </cfRule>
  </conditionalFormatting>
  <conditionalFormatting sqref="E60">
    <cfRule type="containsText" dxfId="1561" priority="2563" operator="containsText" text="WORNING">
      <formula>NOT(ISERROR(SEARCH("WORNING",E60)))</formula>
    </cfRule>
    <cfRule type="containsText" dxfId="1560" priority="2564" operator="containsText" text="ALERT">
      <formula>NOT(ISERROR(SEARCH("ALERT",E60)))</formula>
    </cfRule>
    <cfRule type="containsText" dxfId="1559" priority="2565" operator="containsText" text="OK">
      <formula>NOT(ISERROR(SEARCH("OK",E60)))</formula>
    </cfRule>
  </conditionalFormatting>
  <conditionalFormatting sqref="E60">
    <cfRule type="containsText" dxfId="1558" priority="2561" operator="containsText" text="WARNING">
      <formula>NOT(ISERROR(SEARCH("WARNING",E60)))</formula>
    </cfRule>
    <cfRule type="containsText" dxfId="1557" priority="2562" operator="containsText" text="OK">
      <formula>NOT(ISERROR(SEARCH("OK",E60)))</formula>
    </cfRule>
  </conditionalFormatting>
  <conditionalFormatting sqref="E173">
    <cfRule type="containsText" dxfId="1556" priority="223" operator="containsText" text="WORNING">
      <formula>NOT(ISERROR(SEARCH("WORNING",E173)))</formula>
    </cfRule>
    <cfRule type="containsText" dxfId="1555" priority="224" operator="containsText" text="ALERT">
      <formula>NOT(ISERROR(SEARCH("ALERT",E173)))</formula>
    </cfRule>
    <cfRule type="containsText" dxfId="1554" priority="225" operator="containsText" text="OK">
      <formula>NOT(ISERROR(SEARCH("OK",E173)))</formula>
    </cfRule>
  </conditionalFormatting>
  <conditionalFormatting sqref="E247">
    <cfRule type="containsText" dxfId="1553" priority="541" operator="containsText" text="WORNING">
      <formula>NOT(ISERROR(SEARCH("WORNING",E247)))</formula>
    </cfRule>
    <cfRule type="containsText" dxfId="1552" priority="542" operator="containsText" text="ALERT">
      <formula>NOT(ISERROR(SEARCH("ALERT",E247)))</formula>
    </cfRule>
    <cfRule type="containsText" dxfId="1551" priority="543" operator="containsText" text="OK">
      <formula>NOT(ISERROR(SEARCH("OK",E247)))</formula>
    </cfRule>
  </conditionalFormatting>
  <conditionalFormatting sqref="E251">
    <cfRule type="containsText" dxfId="1550" priority="532" operator="containsText" text="WORNING">
      <formula>NOT(ISERROR(SEARCH("WORNING",E251)))</formula>
    </cfRule>
    <cfRule type="containsText" dxfId="1549" priority="533" operator="containsText" text="ALERT">
      <formula>NOT(ISERROR(SEARCH("ALERT",E251)))</formula>
    </cfRule>
    <cfRule type="containsText" dxfId="1548" priority="534" operator="containsText" text="OK">
      <formula>NOT(ISERROR(SEARCH("OK",E251)))</formula>
    </cfRule>
  </conditionalFormatting>
  <conditionalFormatting sqref="E196">
    <cfRule type="containsText" dxfId="1547" priority="853" operator="containsText" text="WORNING">
      <formula>NOT(ISERROR(SEARCH("WORNING",E196)))</formula>
    </cfRule>
    <cfRule type="containsText" dxfId="1546" priority="854" operator="containsText" text="ALERT">
      <formula>NOT(ISERROR(SEARCH("ALERT",E196)))</formula>
    </cfRule>
    <cfRule type="containsText" dxfId="1545" priority="855" operator="containsText" text="OK">
      <formula>NOT(ISERROR(SEARCH("OK",E196)))</formula>
    </cfRule>
  </conditionalFormatting>
  <conditionalFormatting sqref="E197">
    <cfRule type="containsText" dxfId="1544" priority="844" operator="containsText" text="WORNING">
      <formula>NOT(ISERROR(SEARCH("WORNING",E197)))</formula>
    </cfRule>
    <cfRule type="containsText" dxfId="1543" priority="845" operator="containsText" text="ALERT">
      <formula>NOT(ISERROR(SEARCH("ALERT",E197)))</formula>
    </cfRule>
    <cfRule type="containsText" dxfId="1542" priority="846" operator="containsText" text="OK">
      <formula>NOT(ISERROR(SEARCH("OK",E197)))</formula>
    </cfRule>
  </conditionalFormatting>
  <conditionalFormatting sqref="E62">
    <cfRule type="containsText" dxfId="1541" priority="2497" operator="containsText" text="OK">
      <formula>NOT(ISERROR(SEARCH("OK",E62)))</formula>
    </cfRule>
  </conditionalFormatting>
  <conditionalFormatting sqref="E62">
    <cfRule type="containsText" dxfId="1540" priority="2503" operator="containsText" text="WORNING">
      <formula>NOT(ISERROR(SEARCH("WORNING",E62)))</formula>
    </cfRule>
    <cfRule type="containsText" dxfId="1539" priority="2504" operator="containsText" text="ALERT">
      <formula>NOT(ISERROR(SEARCH("ALERT",E62)))</formula>
    </cfRule>
    <cfRule type="containsText" dxfId="1538" priority="2505" operator="containsText" text="OK">
      <formula>NOT(ISERROR(SEARCH("OK",E62)))</formula>
    </cfRule>
  </conditionalFormatting>
  <conditionalFormatting sqref="E62">
    <cfRule type="containsText" dxfId="1537" priority="2500" operator="containsText" text="WORNING">
      <formula>NOT(ISERROR(SEARCH("WORNING",E62)))</formula>
    </cfRule>
    <cfRule type="containsText" dxfId="1536" priority="2501" operator="containsText" text="ALERT">
      <formula>NOT(ISERROR(SEARCH("ALERT",E62)))</formula>
    </cfRule>
    <cfRule type="containsText" dxfId="1535" priority="2502" operator="containsText" text="OK">
      <formula>NOT(ISERROR(SEARCH("OK",E62)))</formula>
    </cfRule>
  </conditionalFormatting>
  <conditionalFormatting sqref="E62">
    <cfRule type="containsText" dxfId="1534" priority="2498" operator="containsText" text="WARNING">
      <formula>NOT(ISERROR(SEARCH("WARNING",E62)))</formula>
    </cfRule>
    <cfRule type="containsText" dxfId="1533" priority="2499" operator="containsText" text="OK">
      <formula>NOT(ISERROR(SEARCH("OK",E62)))</formula>
    </cfRule>
  </conditionalFormatting>
  <conditionalFormatting sqref="E150">
    <cfRule type="containsText" dxfId="1532" priority="1771" operator="containsText" text="WORNING">
      <formula>NOT(ISERROR(SEARCH("WORNING",E150)))</formula>
    </cfRule>
    <cfRule type="containsText" dxfId="1531" priority="1772" operator="containsText" text="ALERT">
      <formula>NOT(ISERROR(SEARCH("ALERT",E150)))</formula>
    </cfRule>
    <cfRule type="containsText" dxfId="1530" priority="1773" operator="containsText" text="OK">
      <formula>NOT(ISERROR(SEARCH("OK",E150)))</formula>
    </cfRule>
  </conditionalFormatting>
  <conditionalFormatting sqref="E149">
    <cfRule type="containsText" dxfId="1529" priority="1780" operator="containsText" text="WORNING">
      <formula>NOT(ISERROR(SEARCH("WORNING",E149)))</formula>
    </cfRule>
    <cfRule type="containsText" dxfId="1528" priority="1781" operator="containsText" text="ALERT">
      <formula>NOT(ISERROR(SEARCH("ALERT",E149)))</formula>
    </cfRule>
    <cfRule type="containsText" dxfId="1527" priority="1782" operator="containsText" text="OK">
      <formula>NOT(ISERROR(SEARCH("OK",E149)))</formula>
    </cfRule>
  </conditionalFormatting>
  <conditionalFormatting sqref="E142">
    <cfRule type="containsText" dxfId="1526" priority="1816" operator="containsText" text="WORNING">
      <formula>NOT(ISERROR(SEARCH("WORNING",E142)))</formula>
    </cfRule>
    <cfRule type="containsText" dxfId="1525" priority="1817" operator="containsText" text="ALERT">
      <formula>NOT(ISERROR(SEARCH("ALERT",E142)))</formula>
    </cfRule>
    <cfRule type="containsText" dxfId="1524" priority="1818" operator="containsText" text="OK">
      <formula>NOT(ISERROR(SEARCH("OK",E142)))</formula>
    </cfRule>
  </conditionalFormatting>
  <conditionalFormatting sqref="E143">
    <cfRule type="containsText" dxfId="1523" priority="1807" operator="containsText" text="WORNING">
      <formula>NOT(ISERROR(SEARCH("WORNING",E143)))</formula>
    </cfRule>
    <cfRule type="containsText" dxfId="1522" priority="1808" operator="containsText" text="ALERT">
      <formula>NOT(ISERROR(SEARCH("ALERT",E143)))</formula>
    </cfRule>
    <cfRule type="containsText" dxfId="1521" priority="1809" operator="containsText" text="OK">
      <formula>NOT(ISERROR(SEARCH("OK",E143)))</formula>
    </cfRule>
  </conditionalFormatting>
  <conditionalFormatting sqref="E144">
    <cfRule type="containsText" dxfId="1520" priority="1798" operator="containsText" text="WORNING">
      <formula>NOT(ISERROR(SEARCH("WORNING",E144)))</formula>
    </cfRule>
    <cfRule type="containsText" dxfId="1519" priority="1799" operator="containsText" text="ALERT">
      <formula>NOT(ISERROR(SEARCH("ALERT",E144)))</formula>
    </cfRule>
    <cfRule type="containsText" dxfId="1518" priority="1800" operator="containsText" text="OK">
      <formula>NOT(ISERROR(SEARCH("OK",E144)))</formula>
    </cfRule>
  </conditionalFormatting>
  <conditionalFormatting sqref="E145">
    <cfRule type="containsText" dxfId="1517" priority="1789" operator="containsText" text="WORNING">
      <formula>NOT(ISERROR(SEARCH("WORNING",E145)))</formula>
    </cfRule>
    <cfRule type="containsText" dxfId="1516" priority="1790" operator="containsText" text="ALERT">
      <formula>NOT(ISERROR(SEARCH("ALERT",E145)))</formula>
    </cfRule>
    <cfRule type="containsText" dxfId="1515" priority="1791" operator="containsText" text="OK">
      <formula>NOT(ISERROR(SEARCH("OK",E145)))</formula>
    </cfRule>
  </conditionalFormatting>
  <conditionalFormatting sqref="E152">
    <cfRule type="containsText" dxfId="1514" priority="1762" operator="containsText" text="WORNING">
      <formula>NOT(ISERROR(SEARCH("WORNING",E152)))</formula>
    </cfRule>
    <cfRule type="containsText" dxfId="1513" priority="1763" operator="containsText" text="ALERT">
      <formula>NOT(ISERROR(SEARCH("ALERT",E152)))</formula>
    </cfRule>
    <cfRule type="containsText" dxfId="1512" priority="1764" operator="containsText" text="OK">
      <formula>NOT(ISERROR(SEARCH("OK",E152)))</formula>
    </cfRule>
  </conditionalFormatting>
  <conditionalFormatting sqref="E151">
    <cfRule type="containsText" dxfId="1511" priority="1753" operator="containsText" text="WORNING">
      <formula>NOT(ISERROR(SEARCH("WORNING",E151)))</formula>
    </cfRule>
    <cfRule type="containsText" dxfId="1510" priority="1754" operator="containsText" text="ALERT">
      <formula>NOT(ISERROR(SEARCH("ALERT",E151)))</formula>
    </cfRule>
    <cfRule type="containsText" dxfId="1509" priority="1755" operator="containsText" text="OK">
      <formula>NOT(ISERROR(SEARCH("OK",E151)))</formula>
    </cfRule>
  </conditionalFormatting>
  <conditionalFormatting sqref="E153:E154">
    <cfRule type="containsText" dxfId="1508" priority="1744" operator="containsText" text="WORNING">
      <formula>NOT(ISERROR(SEARCH("WORNING",E153)))</formula>
    </cfRule>
    <cfRule type="containsText" dxfId="1507" priority="1745" operator="containsText" text="ALERT">
      <formula>NOT(ISERROR(SEARCH("ALERT",E153)))</formula>
    </cfRule>
    <cfRule type="containsText" dxfId="1506" priority="1746" operator="containsText" text="OK">
      <formula>NOT(ISERROR(SEARCH("OK",E153)))</formula>
    </cfRule>
  </conditionalFormatting>
  <conditionalFormatting sqref="E63">
    <cfRule type="containsText" dxfId="1505" priority="2410" operator="containsText" text="OK">
      <formula>NOT(ISERROR(SEARCH("OK",E63)))</formula>
    </cfRule>
  </conditionalFormatting>
  <conditionalFormatting sqref="E63">
    <cfRule type="containsText" dxfId="1504" priority="2413" operator="containsText" text="WORNING">
      <formula>NOT(ISERROR(SEARCH("WORNING",E63)))</formula>
    </cfRule>
    <cfRule type="containsText" dxfId="1503" priority="2414" operator="containsText" text="ALERT">
      <formula>NOT(ISERROR(SEARCH("ALERT",E63)))</formula>
    </cfRule>
    <cfRule type="containsText" dxfId="1502" priority="2415" operator="containsText" text="OK">
      <formula>NOT(ISERROR(SEARCH("OK",E63)))</formula>
    </cfRule>
  </conditionalFormatting>
  <conditionalFormatting sqref="E63">
    <cfRule type="containsText" dxfId="1501" priority="2411" operator="containsText" text="WARNING">
      <formula>NOT(ISERROR(SEARCH("WARNING",E63)))</formula>
    </cfRule>
    <cfRule type="containsText" dxfId="1500" priority="2412" operator="containsText" text="OK">
      <formula>NOT(ISERROR(SEARCH("OK",E63)))</formula>
    </cfRule>
  </conditionalFormatting>
  <conditionalFormatting sqref="E63">
    <cfRule type="containsText" dxfId="1499" priority="2401" operator="containsText" text="OK">
      <formula>NOT(ISERROR(SEARCH("OK",E63)))</formula>
    </cfRule>
  </conditionalFormatting>
  <conditionalFormatting sqref="E63">
    <cfRule type="containsText" dxfId="1498" priority="2407" operator="containsText" text="WORNING">
      <formula>NOT(ISERROR(SEARCH("WORNING",E63)))</formula>
    </cfRule>
    <cfRule type="containsText" dxfId="1497" priority="2408" operator="containsText" text="ALERT">
      <formula>NOT(ISERROR(SEARCH("ALERT",E63)))</formula>
    </cfRule>
    <cfRule type="containsText" dxfId="1496" priority="2409" operator="containsText" text="OK">
      <formula>NOT(ISERROR(SEARCH("OK",E63)))</formula>
    </cfRule>
  </conditionalFormatting>
  <conditionalFormatting sqref="E63">
    <cfRule type="containsText" dxfId="1495" priority="2404" operator="containsText" text="WORNING">
      <formula>NOT(ISERROR(SEARCH("WORNING",E63)))</formula>
    </cfRule>
    <cfRule type="containsText" dxfId="1494" priority="2405" operator="containsText" text="ALERT">
      <formula>NOT(ISERROR(SEARCH("ALERT",E63)))</formula>
    </cfRule>
    <cfRule type="containsText" dxfId="1493" priority="2406" operator="containsText" text="OK">
      <formula>NOT(ISERROR(SEARCH("OK",E63)))</formula>
    </cfRule>
  </conditionalFormatting>
  <conditionalFormatting sqref="E63">
    <cfRule type="containsText" dxfId="1492" priority="2402" operator="containsText" text="WARNING">
      <formula>NOT(ISERROR(SEARCH("WARNING",E63)))</formula>
    </cfRule>
    <cfRule type="containsText" dxfId="1491" priority="2403" operator="containsText" text="OK">
      <formula>NOT(ISERROR(SEARCH("OK",E63)))</formula>
    </cfRule>
  </conditionalFormatting>
  <conditionalFormatting sqref="E64">
    <cfRule type="containsText" dxfId="1490" priority="2380" operator="containsText" text="OK">
      <formula>NOT(ISERROR(SEARCH("OK",E64)))</formula>
    </cfRule>
  </conditionalFormatting>
  <conditionalFormatting sqref="E64">
    <cfRule type="containsText" dxfId="1489" priority="2383" operator="containsText" text="WORNING">
      <formula>NOT(ISERROR(SEARCH("WORNING",E64)))</formula>
    </cfRule>
    <cfRule type="containsText" dxfId="1488" priority="2384" operator="containsText" text="ALERT">
      <formula>NOT(ISERROR(SEARCH("ALERT",E64)))</formula>
    </cfRule>
    <cfRule type="containsText" dxfId="1487" priority="2385" operator="containsText" text="OK">
      <formula>NOT(ISERROR(SEARCH("OK",E64)))</formula>
    </cfRule>
  </conditionalFormatting>
  <conditionalFormatting sqref="E64">
    <cfRule type="containsText" dxfId="1486" priority="2381" operator="containsText" text="WARNING">
      <formula>NOT(ISERROR(SEARCH("WARNING",E64)))</formula>
    </cfRule>
    <cfRule type="containsText" dxfId="1485" priority="2382" operator="containsText" text="OK">
      <formula>NOT(ISERROR(SEARCH("OK",E64)))</formula>
    </cfRule>
  </conditionalFormatting>
  <conditionalFormatting sqref="E64">
    <cfRule type="containsText" dxfId="1484" priority="2371" operator="containsText" text="OK">
      <formula>NOT(ISERROR(SEARCH("OK",E64)))</formula>
    </cfRule>
  </conditionalFormatting>
  <conditionalFormatting sqref="E64">
    <cfRule type="containsText" dxfId="1483" priority="2377" operator="containsText" text="WORNING">
      <formula>NOT(ISERROR(SEARCH("WORNING",E64)))</formula>
    </cfRule>
    <cfRule type="containsText" dxfId="1482" priority="2378" operator="containsText" text="ALERT">
      <formula>NOT(ISERROR(SEARCH("ALERT",E64)))</formula>
    </cfRule>
    <cfRule type="containsText" dxfId="1481" priority="2379" operator="containsText" text="OK">
      <formula>NOT(ISERROR(SEARCH("OK",E64)))</formula>
    </cfRule>
  </conditionalFormatting>
  <conditionalFormatting sqref="E64">
    <cfRule type="containsText" dxfId="1480" priority="2374" operator="containsText" text="WORNING">
      <formula>NOT(ISERROR(SEARCH("WORNING",E64)))</formula>
    </cfRule>
    <cfRule type="containsText" dxfId="1479" priority="2375" operator="containsText" text="ALERT">
      <formula>NOT(ISERROR(SEARCH("ALERT",E64)))</formula>
    </cfRule>
    <cfRule type="containsText" dxfId="1478" priority="2376" operator="containsText" text="OK">
      <formula>NOT(ISERROR(SEARCH("OK",E64)))</formula>
    </cfRule>
  </conditionalFormatting>
  <conditionalFormatting sqref="E64">
    <cfRule type="containsText" dxfId="1477" priority="2372" operator="containsText" text="WARNING">
      <formula>NOT(ISERROR(SEARCH("WARNING",E64)))</formula>
    </cfRule>
    <cfRule type="containsText" dxfId="1476" priority="2373" operator="containsText" text="OK">
      <formula>NOT(ISERROR(SEARCH("OK",E64)))</formula>
    </cfRule>
  </conditionalFormatting>
  <conditionalFormatting sqref="E65">
    <cfRule type="containsText" dxfId="1475" priority="2365" operator="containsText" text="OK">
      <formula>NOT(ISERROR(SEARCH("OK",E65)))</formula>
    </cfRule>
  </conditionalFormatting>
  <conditionalFormatting sqref="E65">
    <cfRule type="containsText" dxfId="1474" priority="2368" operator="containsText" text="WORNING">
      <formula>NOT(ISERROR(SEARCH("WORNING",E65)))</formula>
    </cfRule>
    <cfRule type="containsText" dxfId="1473" priority="2369" operator="containsText" text="ALERT">
      <formula>NOT(ISERROR(SEARCH("ALERT",E65)))</formula>
    </cfRule>
    <cfRule type="containsText" dxfId="1472" priority="2370" operator="containsText" text="OK">
      <formula>NOT(ISERROR(SEARCH("OK",E65)))</formula>
    </cfRule>
  </conditionalFormatting>
  <conditionalFormatting sqref="E65">
    <cfRule type="containsText" dxfId="1471" priority="2366" operator="containsText" text="WARNING">
      <formula>NOT(ISERROR(SEARCH("WARNING",E65)))</formula>
    </cfRule>
    <cfRule type="containsText" dxfId="1470" priority="2367" operator="containsText" text="OK">
      <formula>NOT(ISERROR(SEARCH("OK",E65)))</formula>
    </cfRule>
  </conditionalFormatting>
  <conditionalFormatting sqref="E65">
    <cfRule type="containsText" dxfId="1469" priority="2356" operator="containsText" text="OK">
      <formula>NOT(ISERROR(SEARCH("OK",E65)))</formula>
    </cfRule>
  </conditionalFormatting>
  <conditionalFormatting sqref="E65">
    <cfRule type="containsText" dxfId="1468" priority="2362" operator="containsText" text="WORNING">
      <formula>NOT(ISERROR(SEARCH("WORNING",E65)))</formula>
    </cfRule>
    <cfRule type="containsText" dxfId="1467" priority="2363" operator="containsText" text="ALERT">
      <formula>NOT(ISERROR(SEARCH("ALERT",E65)))</formula>
    </cfRule>
    <cfRule type="containsText" dxfId="1466" priority="2364" operator="containsText" text="OK">
      <formula>NOT(ISERROR(SEARCH("OK",E65)))</formula>
    </cfRule>
  </conditionalFormatting>
  <conditionalFormatting sqref="E65">
    <cfRule type="containsText" dxfId="1465" priority="2359" operator="containsText" text="WORNING">
      <formula>NOT(ISERROR(SEARCH("WORNING",E65)))</formula>
    </cfRule>
    <cfRule type="containsText" dxfId="1464" priority="2360" operator="containsText" text="ALERT">
      <formula>NOT(ISERROR(SEARCH("ALERT",E65)))</formula>
    </cfRule>
    <cfRule type="containsText" dxfId="1463" priority="2361" operator="containsText" text="OK">
      <formula>NOT(ISERROR(SEARCH("OK",E65)))</formula>
    </cfRule>
  </conditionalFormatting>
  <conditionalFormatting sqref="E65">
    <cfRule type="containsText" dxfId="1462" priority="2357" operator="containsText" text="WARNING">
      <formula>NOT(ISERROR(SEARCH("WARNING",E65)))</formula>
    </cfRule>
    <cfRule type="containsText" dxfId="1461" priority="2358" operator="containsText" text="OK">
      <formula>NOT(ISERROR(SEARCH("OK",E65)))</formula>
    </cfRule>
  </conditionalFormatting>
  <conditionalFormatting sqref="E66">
    <cfRule type="containsText" dxfId="1460" priority="2350" operator="containsText" text="OK">
      <formula>NOT(ISERROR(SEARCH("OK",E66)))</formula>
    </cfRule>
  </conditionalFormatting>
  <conditionalFormatting sqref="E66">
    <cfRule type="containsText" dxfId="1459" priority="2353" operator="containsText" text="WORNING">
      <formula>NOT(ISERROR(SEARCH("WORNING",E66)))</formula>
    </cfRule>
    <cfRule type="containsText" dxfId="1458" priority="2354" operator="containsText" text="ALERT">
      <formula>NOT(ISERROR(SEARCH("ALERT",E66)))</formula>
    </cfRule>
    <cfRule type="containsText" dxfId="1457" priority="2355" operator="containsText" text="OK">
      <formula>NOT(ISERROR(SEARCH("OK",E66)))</formula>
    </cfRule>
  </conditionalFormatting>
  <conditionalFormatting sqref="E66">
    <cfRule type="containsText" dxfId="1456" priority="2351" operator="containsText" text="WARNING">
      <formula>NOT(ISERROR(SEARCH("WARNING",E66)))</formula>
    </cfRule>
    <cfRule type="containsText" dxfId="1455" priority="2352" operator="containsText" text="OK">
      <formula>NOT(ISERROR(SEARCH("OK",E66)))</formula>
    </cfRule>
  </conditionalFormatting>
  <conditionalFormatting sqref="E66">
    <cfRule type="containsText" dxfId="1454" priority="2341" operator="containsText" text="OK">
      <formula>NOT(ISERROR(SEARCH("OK",E66)))</formula>
    </cfRule>
  </conditionalFormatting>
  <conditionalFormatting sqref="E66">
    <cfRule type="containsText" dxfId="1453" priority="2347" operator="containsText" text="WORNING">
      <formula>NOT(ISERROR(SEARCH("WORNING",E66)))</formula>
    </cfRule>
    <cfRule type="containsText" dxfId="1452" priority="2348" operator="containsText" text="ALERT">
      <formula>NOT(ISERROR(SEARCH("ALERT",E66)))</formula>
    </cfRule>
    <cfRule type="containsText" dxfId="1451" priority="2349" operator="containsText" text="OK">
      <formula>NOT(ISERROR(SEARCH("OK",E66)))</formula>
    </cfRule>
  </conditionalFormatting>
  <conditionalFormatting sqref="E66">
    <cfRule type="containsText" dxfId="1450" priority="2344" operator="containsText" text="WORNING">
      <formula>NOT(ISERROR(SEARCH("WORNING",E66)))</formula>
    </cfRule>
    <cfRule type="containsText" dxfId="1449" priority="2345" operator="containsText" text="ALERT">
      <formula>NOT(ISERROR(SEARCH("ALERT",E66)))</formula>
    </cfRule>
    <cfRule type="containsText" dxfId="1448" priority="2346" operator="containsText" text="OK">
      <formula>NOT(ISERROR(SEARCH("OK",E66)))</formula>
    </cfRule>
  </conditionalFormatting>
  <conditionalFormatting sqref="E66">
    <cfRule type="containsText" dxfId="1447" priority="2342" operator="containsText" text="WARNING">
      <formula>NOT(ISERROR(SEARCH("WARNING",E66)))</formula>
    </cfRule>
    <cfRule type="containsText" dxfId="1446" priority="2343" operator="containsText" text="OK">
      <formula>NOT(ISERROR(SEARCH("OK",E66)))</formula>
    </cfRule>
  </conditionalFormatting>
  <conditionalFormatting sqref="E67">
    <cfRule type="containsText" dxfId="1445" priority="2335" operator="containsText" text="OK">
      <formula>NOT(ISERROR(SEARCH("OK",E67)))</formula>
    </cfRule>
  </conditionalFormatting>
  <conditionalFormatting sqref="E67">
    <cfRule type="containsText" dxfId="1444" priority="2338" operator="containsText" text="WORNING">
      <formula>NOT(ISERROR(SEARCH("WORNING",E67)))</formula>
    </cfRule>
    <cfRule type="containsText" dxfId="1443" priority="2339" operator="containsText" text="ALERT">
      <formula>NOT(ISERROR(SEARCH("ALERT",E67)))</formula>
    </cfRule>
    <cfRule type="containsText" dxfId="1442" priority="2340" operator="containsText" text="OK">
      <formula>NOT(ISERROR(SEARCH("OK",E67)))</formula>
    </cfRule>
  </conditionalFormatting>
  <conditionalFormatting sqref="E67">
    <cfRule type="containsText" dxfId="1441" priority="2336" operator="containsText" text="WARNING">
      <formula>NOT(ISERROR(SEARCH("WARNING",E67)))</formula>
    </cfRule>
    <cfRule type="containsText" dxfId="1440" priority="2337" operator="containsText" text="OK">
      <formula>NOT(ISERROR(SEARCH("OK",E67)))</formula>
    </cfRule>
  </conditionalFormatting>
  <conditionalFormatting sqref="E67">
    <cfRule type="containsText" dxfId="1439" priority="2326" operator="containsText" text="OK">
      <formula>NOT(ISERROR(SEARCH("OK",E67)))</formula>
    </cfRule>
  </conditionalFormatting>
  <conditionalFormatting sqref="E67">
    <cfRule type="containsText" dxfId="1438" priority="2332" operator="containsText" text="WORNING">
      <formula>NOT(ISERROR(SEARCH("WORNING",E67)))</formula>
    </cfRule>
    <cfRule type="containsText" dxfId="1437" priority="2333" operator="containsText" text="ALERT">
      <formula>NOT(ISERROR(SEARCH("ALERT",E67)))</formula>
    </cfRule>
    <cfRule type="containsText" dxfId="1436" priority="2334" operator="containsText" text="OK">
      <formula>NOT(ISERROR(SEARCH("OK",E67)))</formula>
    </cfRule>
  </conditionalFormatting>
  <conditionalFormatting sqref="E67">
    <cfRule type="containsText" dxfId="1435" priority="2329" operator="containsText" text="WORNING">
      <formula>NOT(ISERROR(SEARCH("WORNING",E67)))</formula>
    </cfRule>
    <cfRule type="containsText" dxfId="1434" priority="2330" operator="containsText" text="ALERT">
      <formula>NOT(ISERROR(SEARCH("ALERT",E67)))</formula>
    </cfRule>
    <cfRule type="containsText" dxfId="1433" priority="2331" operator="containsText" text="OK">
      <formula>NOT(ISERROR(SEARCH("OK",E67)))</formula>
    </cfRule>
  </conditionalFormatting>
  <conditionalFormatting sqref="E67">
    <cfRule type="containsText" dxfId="1432" priority="2327" operator="containsText" text="WARNING">
      <formula>NOT(ISERROR(SEARCH("WARNING",E67)))</formula>
    </cfRule>
    <cfRule type="containsText" dxfId="1431" priority="2328" operator="containsText" text="OK">
      <formula>NOT(ISERROR(SEARCH("OK",E67)))</formula>
    </cfRule>
  </conditionalFormatting>
  <conditionalFormatting sqref="E83:E119">
    <cfRule type="containsText" dxfId="1430" priority="2320" operator="containsText" text="OK">
      <formula>NOT(ISERROR(SEARCH("OK",E83)))</formula>
    </cfRule>
  </conditionalFormatting>
  <conditionalFormatting sqref="E83:E119">
    <cfRule type="containsText" dxfId="1429" priority="2323" operator="containsText" text="WORNING">
      <formula>NOT(ISERROR(SEARCH("WORNING",E83)))</formula>
    </cfRule>
    <cfRule type="containsText" dxfId="1428" priority="2324" operator="containsText" text="ALERT">
      <formula>NOT(ISERROR(SEARCH("ALERT",E83)))</formula>
    </cfRule>
    <cfRule type="containsText" dxfId="1427" priority="2325" operator="containsText" text="OK">
      <formula>NOT(ISERROR(SEARCH("OK",E83)))</formula>
    </cfRule>
  </conditionalFormatting>
  <conditionalFormatting sqref="E83:E119">
    <cfRule type="containsText" dxfId="1426" priority="2321" operator="containsText" text="WARNING">
      <formula>NOT(ISERROR(SEARCH("WARNING",E83)))</formula>
    </cfRule>
    <cfRule type="containsText" dxfId="1425" priority="2322" operator="containsText" text="OK">
      <formula>NOT(ISERROR(SEARCH("OK",E83)))</formula>
    </cfRule>
  </conditionalFormatting>
  <conditionalFormatting sqref="E68">
    <cfRule type="containsText" dxfId="1424" priority="2311" operator="containsText" text="OK">
      <formula>NOT(ISERROR(SEARCH("OK",E68)))</formula>
    </cfRule>
  </conditionalFormatting>
  <conditionalFormatting sqref="E68">
    <cfRule type="containsText" dxfId="1423" priority="2317" operator="containsText" text="WORNING">
      <formula>NOT(ISERROR(SEARCH("WORNING",E68)))</formula>
    </cfRule>
    <cfRule type="containsText" dxfId="1422" priority="2318" operator="containsText" text="ALERT">
      <formula>NOT(ISERROR(SEARCH("ALERT",E68)))</formula>
    </cfRule>
    <cfRule type="containsText" dxfId="1421" priority="2319" operator="containsText" text="OK">
      <formula>NOT(ISERROR(SEARCH("OK",E68)))</formula>
    </cfRule>
  </conditionalFormatting>
  <conditionalFormatting sqref="E68">
    <cfRule type="containsText" dxfId="1420" priority="2314" operator="containsText" text="WORNING">
      <formula>NOT(ISERROR(SEARCH("WORNING",E68)))</formula>
    </cfRule>
    <cfRule type="containsText" dxfId="1419" priority="2315" operator="containsText" text="ALERT">
      <formula>NOT(ISERROR(SEARCH("ALERT",E68)))</formula>
    </cfRule>
    <cfRule type="containsText" dxfId="1418" priority="2316" operator="containsText" text="OK">
      <formula>NOT(ISERROR(SEARCH("OK",E68)))</formula>
    </cfRule>
  </conditionalFormatting>
  <conditionalFormatting sqref="E68">
    <cfRule type="containsText" dxfId="1417" priority="2312" operator="containsText" text="WARNING">
      <formula>NOT(ISERROR(SEARCH("WARNING",E68)))</formula>
    </cfRule>
    <cfRule type="containsText" dxfId="1416" priority="2313" operator="containsText" text="OK">
      <formula>NOT(ISERROR(SEARCH("OK",E68)))</formula>
    </cfRule>
  </conditionalFormatting>
  <conditionalFormatting sqref="E69">
    <cfRule type="containsText" dxfId="1415" priority="2302" operator="containsText" text="OK">
      <formula>NOT(ISERROR(SEARCH("OK",E69)))</formula>
    </cfRule>
  </conditionalFormatting>
  <conditionalFormatting sqref="E69">
    <cfRule type="containsText" dxfId="1414" priority="2308" operator="containsText" text="WORNING">
      <formula>NOT(ISERROR(SEARCH("WORNING",E69)))</formula>
    </cfRule>
    <cfRule type="containsText" dxfId="1413" priority="2309" operator="containsText" text="ALERT">
      <formula>NOT(ISERROR(SEARCH("ALERT",E69)))</formula>
    </cfRule>
    <cfRule type="containsText" dxfId="1412" priority="2310" operator="containsText" text="OK">
      <formula>NOT(ISERROR(SEARCH("OK",E69)))</formula>
    </cfRule>
  </conditionalFormatting>
  <conditionalFormatting sqref="E69">
    <cfRule type="containsText" dxfId="1411" priority="2305" operator="containsText" text="WORNING">
      <formula>NOT(ISERROR(SEARCH("WORNING",E69)))</formula>
    </cfRule>
    <cfRule type="containsText" dxfId="1410" priority="2306" operator="containsText" text="ALERT">
      <formula>NOT(ISERROR(SEARCH("ALERT",E69)))</formula>
    </cfRule>
    <cfRule type="containsText" dxfId="1409" priority="2307" operator="containsText" text="OK">
      <formula>NOT(ISERROR(SEARCH("OK",E69)))</formula>
    </cfRule>
  </conditionalFormatting>
  <conditionalFormatting sqref="E69">
    <cfRule type="containsText" dxfId="1408" priority="2303" operator="containsText" text="WARNING">
      <formula>NOT(ISERROR(SEARCH("WARNING",E69)))</formula>
    </cfRule>
    <cfRule type="containsText" dxfId="1407" priority="2304" operator="containsText" text="OK">
      <formula>NOT(ISERROR(SEARCH("OK",E69)))</formula>
    </cfRule>
  </conditionalFormatting>
  <conditionalFormatting sqref="E70">
    <cfRule type="containsText" dxfId="1406" priority="2293" operator="containsText" text="OK">
      <formula>NOT(ISERROR(SEARCH("OK",E70)))</formula>
    </cfRule>
  </conditionalFormatting>
  <conditionalFormatting sqref="E70">
    <cfRule type="containsText" dxfId="1405" priority="2299" operator="containsText" text="WORNING">
      <formula>NOT(ISERROR(SEARCH("WORNING",E70)))</formula>
    </cfRule>
    <cfRule type="containsText" dxfId="1404" priority="2300" operator="containsText" text="ALERT">
      <formula>NOT(ISERROR(SEARCH("ALERT",E70)))</formula>
    </cfRule>
    <cfRule type="containsText" dxfId="1403" priority="2301" operator="containsText" text="OK">
      <formula>NOT(ISERROR(SEARCH("OK",E70)))</formula>
    </cfRule>
  </conditionalFormatting>
  <conditionalFormatting sqref="E70">
    <cfRule type="containsText" dxfId="1402" priority="2296" operator="containsText" text="WORNING">
      <formula>NOT(ISERROR(SEARCH("WORNING",E70)))</formula>
    </cfRule>
    <cfRule type="containsText" dxfId="1401" priority="2297" operator="containsText" text="ALERT">
      <formula>NOT(ISERROR(SEARCH("ALERT",E70)))</formula>
    </cfRule>
    <cfRule type="containsText" dxfId="1400" priority="2298" operator="containsText" text="OK">
      <formula>NOT(ISERROR(SEARCH("OK",E70)))</formula>
    </cfRule>
  </conditionalFormatting>
  <conditionalFormatting sqref="E70">
    <cfRule type="containsText" dxfId="1399" priority="2294" operator="containsText" text="WARNING">
      <formula>NOT(ISERROR(SEARCH("WARNING",E70)))</formula>
    </cfRule>
    <cfRule type="containsText" dxfId="1398" priority="2295" operator="containsText" text="OK">
      <formula>NOT(ISERROR(SEARCH("OK",E70)))</formula>
    </cfRule>
  </conditionalFormatting>
  <conditionalFormatting sqref="E71">
    <cfRule type="containsText" dxfId="1397" priority="2284" operator="containsText" text="OK">
      <formula>NOT(ISERROR(SEARCH("OK",E71)))</formula>
    </cfRule>
  </conditionalFormatting>
  <conditionalFormatting sqref="E71">
    <cfRule type="containsText" dxfId="1396" priority="2290" operator="containsText" text="WORNING">
      <formula>NOT(ISERROR(SEARCH("WORNING",E71)))</formula>
    </cfRule>
    <cfRule type="containsText" dxfId="1395" priority="2291" operator="containsText" text="ALERT">
      <formula>NOT(ISERROR(SEARCH("ALERT",E71)))</formula>
    </cfRule>
    <cfRule type="containsText" dxfId="1394" priority="2292" operator="containsText" text="OK">
      <formula>NOT(ISERROR(SEARCH("OK",E71)))</formula>
    </cfRule>
  </conditionalFormatting>
  <conditionalFormatting sqref="E71">
    <cfRule type="containsText" dxfId="1393" priority="2287" operator="containsText" text="WORNING">
      <formula>NOT(ISERROR(SEARCH("WORNING",E71)))</formula>
    </cfRule>
    <cfRule type="containsText" dxfId="1392" priority="2288" operator="containsText" text="ALERT">
      <formula>NOT(ISERROR(SEARCH("ALERT",E71)))</formula>
    </cfRule>
    <cfRule type="containsText" dxfId="1391" priority="2289" operator="containsText" text="OK">
      <formula>NOT(ISERROR(SEARCH("OK",E71)))</formula>
    </cfRule>
  </conditionalFormatting>
  <conditionalFormatting sqref="E71">
    <cfRule type="containsText" dxfId="1390" priority="2285" operator="containsText" text="WARNING">
      <formula>NOT(ISERROR(SEARCH("WARNING",E71)))</formula>
    </cfRule>
    <cfRule type="containsText" dxfId="1389" priority="2286" operator="containsText" text="OK">
      <formula>NOT(ISERROR(SEARCH("OK",E71)))</formula>
    </cfRule>
  </conditionalFormatting>
  <conditionalFormatting sqref="E72">
    <cfRule type="containsText" dxfId="1388" priority="2275" operator="containsText" text="OK">
      <formula>NOT(ISERROR(SEARCH("OK",E72)))</formula>
    </cfRule>
  </conditionalFormatting>
  <conditionalFormatting sqref="E72">
    <cfRule type="containsText" dxfId="1387" priority="2281" operator="containsText" text="WORNING">
      <formula>NOT(ISERROR(SEARCH("WORNING",E72)))</formula>
    </cfRule>
    <cfRule type="containsText" dxfId="1386" priority="2282" operator="containsText" text="ALERT">
      <formula>NOT(ISERROR(SEARCH("ALERT",E72)))</formula>
    </cfRule>
    <cfRule type="containsText" dxfId="1385" priority="2283" operator="containsText" text="OK">
      <formula>NOT(ISERROR(SEARCH("OK",E72)))</formula>
    </cfRule>
  </conditionalFormatting>
  <conditionalFormatting sqref="E72">
    <cfRule type="containsText" dxfId="1384" priority="2278" operator="containsText" text="WORNING">
      <formula>NOT(ISERROR(SEARCH("WORNING",E72)))</formula>
    </cfRule>
    <cfRule type="containsText" dxfId="1383" priority="2279" operator="containsText" text="ALERT">
      <formula>NOT(ISERROR(SEARCH("ALERT",E72)))</formula>
    </cfRule>
    <cfRule type="containsText" dxfId="1382" priority="2280" operator="containsText" text="OK">
      <formula>NOT(ISERROR(SEARCH("OK",E72)))</formula>
    </cfRule>
  </conditionalFormatting>
  <conditionalFormatting sqref="E72">
    <cfRule type="containsText" dxfId="1381" priority="2276" operator="containsText" text="WARNING">
      <formula>NOT(ISERROR(SEARCH("WARNING",E72)))</formula>
    </cfRule>
    <cfRule type="containsText" dxfId="1380" priority="2277" operator="containsText" text="OK">
      <formula>NOT(ISERROR(SEARCH("OK",E72)))</formula>
    </cfRule>
  </conditionalFormatting>
  <conditionalFormatting sqref="E73">
    <cfRule type="containsText" dxfId="1379" priority="2266" operator="containsText" text="OK">
      <formula>NOT(ISERROR(SEARCH("OK",E73)))</formula>
    </cfRule>
  </conditionalFormatting>
  <conditionalFormatting sqref="E73">
    <cfRule type="containsText" dxfId="1378" priority="2272" operator="containsText" text="WORNING">
      <formula>NOT(ISERROR(SEARCH("WORNING",E73)))</formula>
    </cfRule>
    <cfRule type="containsText" dxfId="1377" priority="2273" operator="containsText" text="ALERT">
      <formula>NOT(ISERROR(SEARCH("ALERT",E73)))</formula>
    </cfRule>
    <cfRule type="containsText" dxfId="1376" priority="2274" operator="containsText" text="OK">
      <formula>NOT(ISERROR(SEARCH("OK",E73)))</formula>
    </cfRule>
  </conditionalFormatting>
  <conditionalFormatting sqref="E73">
    <cfRule type="containsText" dxfId="1375" priority="2269" operator="containsText" text="WORNING">
      <formula>NOT(ISERROR(SEARCH("WORNING",E73)))</formula>
    </cfRule>
    <cfRule type="containsText" dxfId="1374" priority="2270" operator="containsText" text="ALERT">
      <formula>NOT(ISERROR(SEARCH("ALERT",E73)))</formula>
    </cfRule>
    <cfRule type="containsText" dxfId="1373" priority="2271" operator="containsText" text="OK">
      <formula>NOT(ISERROR(SEARCH("OK",E73)))</formula>
    </cfRule>
  </conditionalFormatting>
  <conditionalFormatting sqref="E73">
    <cfRule type="containsText" dxfId="1372" priority="2267" operator="containsText" text="WARNING">
      <formula>NOT(ISERROR(SEARCH("WARNING",E73)))</formula>
    </cfRule>
    <cfRule type="containsText" dxfId="1371" priority="2268" operator="containsText" text="OK">
      <formula>NOT(ISERROR(SEARCH("OK",E73)))</formula>
    </cfRule>
  </conditionalFormatting>
  <conditionalFormatting sqref="E78">
    <cfRule type="containsText" dxfId="1370" priority="2221" operator="containsText" text="OK">
      <formula>NOT(ISERROR(SEARCH("OK",E78)))</formula>
    </cfRule>
  </conditionalFormatting>
  <conditionalFormatting sqref="E78">
    <cfRule type="containsText" dxfId="1369" priority="2227" operator="containsText" text="WORNING">
      <formula>NOT(ISERROR(SEARCH("WORNING",E78)))</formula>
    </cfRule>
    <cfRule type="containsText" dxfId="1368" priority="2228" operator="containsText" text="ALERT">
      <formula>NOT(ISERROR(SEARCH("ALERT",E78)))</formula>
    </cfRule>
    <cfRule type="containsText" dxfId="1367" priority="2229" operator="containsText" text="OK">
      <formula>NOT(ISERROR(SEARCH("OK",E78)))</formula>
    </cfRule>
  </conditionalFormatting>
  <conditionalFormatting sqref="E78">
    <cfRule type="containsText" dxfId="1366" priority="2224" operator="containsText" text="WORNING">
      <formula>NOT(ISERROR(SEARCH("WORNING",E78)))</formula>
    </cfRule>
    <cfRule type="containsText" dxfId="1365" priority="2225" operator="containsText" text="ALERT">
      <formula>NOT(ISERROR(SEARCH("ALERT",E78)))</formula>
    </cfRule>
    <cfRule type="containsText" dxfId="1364" priority="2226" operator="containsText" text="OK">
      <formula>NOT(ISERROR(SEARCH("OK",E78)))</formula>
    </cfRule>
  </conditionalFormatting>
  <conditionalFormatting sqref="E78">
    <cfRule type="containsText" dxfId="1363" priority="2222" operator="containsText" text="WARNING">
      <formula>NOT(ISERROR(SEARCH("WARNING",E78)))</formula>
    </cfRule>
    <cfRule type="containsText" dxfId="1362" priority="2223" operator="containsText" text="OK">
      <formula>NOT(ISERROR(SEARCH("OK",E78)))</formula>
    </cfRule>
  </conditionalFormatting>
  <conditionalFormatting sqref="E74">
    <cfRule type="containsText" dxfId="1361" priority="2257" operator="containsText" text="OK">
      <formula>NOT(ISERROR(SEARCH("OK",E74)))</formula>
    </cfRule>
  </conditionalFormatting>
  <conditionalFormatting sqref="E74">
    <cfRule type="containsText" dxfId="1360" priority="2263" operator="containsText" text="WORNING">
      <formula>NOT(ISERROR(SEARCH("WORNING",E74)))</formula>
    </cfRule>
    <cfRule type="containsText" dxfId="1359" priority="2264" operator="containsText" text="ALERT">
      <formula>NOT(ISERROR(SEARCH("ALERT",E74)))</formula>
    </cfRule>
    <cfRule type="containsText" dxfId="1358" priority="2265" operator="containsText" text="OK">
      <formula>NOT(ISERROR(SEARCH("OK",E74)))</formula>
    </cfRule>
  </conditionalFormatting>
  <conditionalFormatting sqref="E74">
    <cfRule type="containsText" dxfId="1357" priority="2260" operator="containsText" text="WORNING">
      <formula>NOT(ISERROR(SEARCH("WORNING",E74)))</formula>
    </cfRule>
    <cfRule type="containsText" dxfId="1356" priority="2261" operator="containsText" text="ALERT">
      <formula>NOT(ISERROR(SEARCH("ALERT",E74)))</formula>
    </cfRule>
    <cfRule type="containsText" dxfId="1355" priority="2262" operator="containsText" text="OK">
      <formula>NOT(ISERROR(SEARCH("OK",E74)))</formula>
    </cfRule>
  </conditionalFormatting>
  <conditionalFormatting sqref="E74">
    <cfRule type="containsText" dxfId="1354" priority="2258" operator="containsText" text="WARNING">
      <formula>NOT(ISERROR(SEARCH("WARNING",E74)))</formula>
    </cfRule>
    <cfRule type="containsText" dxfId="1353" priority="2259" operator="containsText" text="OK">
      <formula>NOT(ISERROR(SEARCH("OK",E74)))</formula>
    </cfRule>
  </conditionalFormatting>
  <conditionalFormatting sqref="E75">
    <cfRule type="containsText" dxfId="1352" priority="2248" operator="containsText" text="OK">
      <formula>NOT(ISERROR(SEARCH("OK",E75)))</formula>
    </cfRule>
  </conditionalFormatting>
  <conditionalFormatting sqref="E75">
    <cfRule type="containsText" dxfId="1351" priority="2254" operator="containsText" text="WORNING">
      <formula>NOT(ISERROR(SEARCH("WORNING",E75)))</formula>
    </cfRule>
    <cfRule type="containsText" dxfId="1350" priority="2255" operator="containsText" text="ALERT">
      <formula>NOT(ISERROR(SEARCH("ALERT",E75)))</formula>
    </cfRule>
    <cfRule type="containsText" dxfId="1349" priority="2256" operator="containsText" text="OK">
      <formula>NOT(ISERROR(SEARCH("OK",E75)))</formula>
    </cfRule>
  </conditionalFormatting>
  <conditionalFormatting sqref="E75">
    <cfRule type="containsText" dxfId="1348" priority="2251" operator="containsText" text="WORNING">
      <formula>NOT(ISERROR(SEARCH("WORNING",E75)))</formula>
    </cfRule>
    <cfRule type="containsText" dxfId="1347" priority="2252" operator="containsText" text="ALERT">
      <formula>NOT(ISERROR(SEARCH("ALERT",E75)))</formula>
    </cfRule>
    <cfRule type="containsText" dxfId="1346" priority="2253" operator="containsText" text="OK">
      <formula>NOT(ISERROR(SEARCH("OK",E75)))</formula>
    </cfRule>
  </conditionalFormatting>
  <conditionalFormatting sqref="E75">
    <cfRule type="containsText" dxfId="1345" priority="2249" operator="containsText" text="WARNING">
      <formula>NOT(ISERROR(SEARCH("WARNING",E75)))</formula>
    </cfRule>
    <cfRule type="containsText" dxfId="1344" priority="2250" operator="containsText" text="OK">
      <formula>NOT(ISERROR(SEARCH("OK",E75)))</formula>
    </cfRule>
  </conditionalFormatting>
  <conditionalFormatting sqref="E76">
    <cfRule type="containsText" dxfId="1343" priority="2239" operator="containsText" text="OK">
      <formula>NOT(ISERROR(SEARCH("OK",E76)))</formula>
    </cfRule>
  </conditionalFormatting>
  <conditionalFormatting sqref="E76">
    <cfRule type="containsText" dxfId="1342" priority="2245" operator="containsText" text="WORNING">
      <formula>NOT(ISERROR(SEARCH("WORNING",E76)))</formula>
    </cfRule>
    <cfRule type="containsText" dxfId="1341" priority="2246" operator="containsText" text="ALERT">
      <formula>NOT(ISERROR(SEARCH("ALERT",E76)))</formula>
    </cfRule>
    <cfRule type="containsText" dxfId="1340" priority="2247" operator="containsText" text="OK">
      <formula>NOT(ISERROR(SEARCH("OK",E76)))</formula>
    </cfRule>
  </conditionalFormatting>
  <conditionalFormatting sqref="E76">
    <cfRule type="containsText" dxfId="1339" priority="2242" operator="containsText" text="WORNING">
      <formula>NOT(ISERROR(SEARCH("WORNING",E76)))</formula>
    </cfRule>
    <cfRule type="containsText" dxfId="1338" priority="2243" operator="containsText" text="ALERT">
      <formula>NOT(ISERROR(SEARCH("ALERT",E76)))</formula>
    </cfRule>
    <cfRule type="containsText" dxfId="1337" priority="2244" operator="containsText" text="OK">
      <formula>NOT(ISERROR(SEARCH("OK",E76)))</formula>
    </cfRule>
  </conditionalFormatting>
  <conditionalFormatting sqref="E76">
    <cfRule type="containsText" dxfId="1336" priority="2240" operator="containsText" text="WARNING">
      <formula>NOT(ISERROR(SEARCH("WARNING",E76)))</formula>
    </cfRule>
    <cfRule type="containsText" dxfId="1335" priority="2241" operator="containsText" text="OK">
      <formula>NOT(ISERROR(SEARCH("OK",E76)))</formula>
    </cfRule>
  </conditionalFormatting>
  <conditionalFormatting sqref="E77">
    <cfRule type="containsText" dxfId="1334" priority="2230" operator="containsText" text="OK">
      <formula>NOT(ISERROR(SEARCH("OK",E77)))</formula>
    </cfRule>
  </conditionalFormatting>
  <conditionalFormatting sqref="E77">
    <cfRule type="containsText" dxfId="1333" priority="2236" operator="containsText" text="WORNING">
      <formula>NOT(ISERROR(SEARCH("WORNING",E77)))</formula>
    </cfRule>
    <cfRule type="containsText" dxfId="1332" priority="2237" operator="containsText" text="ALERT">
      <formula>NOT(ISERROR(SEARCH("ALERT",E77)))</formula>
    </cfRule>
    <cfRule type="containsText" dxfId="1331" priority="2238" operator="containsText" text="OK">
      <formula>NOT(ISERROR(SEARCH("OK",E77)))</formula>
    </cfRule>
  </conditionalFormatting>
  <conditionalFormatting sqref="E77">
    <cfRule type="containsText" dxfId="1330" priority="2233" operator="containsText" text="WORNING">
      <formula>NOT(ISERROR(SEARCH("WORNING",E77)))</formula>
    </cfRule>
    <cfRule type="containsText" dxfId="1329" priority="2234" operator="containsText" text="ALERT">
      <formula>NOT(ISERROR(SEARCH("ALERT",E77)))</formula>
    </cfRule>
    <cfRule type="containsText" dxfId="1328" priority="2235" operator="containsText" text="OK">
      <formula>NOT(ISERROR(SEARCH("OK",E77)))</formula>
    </cfRule>
  </conditionalFormatting>
  <conditionalFormatting sqref="E77">
    <cfRule type="containsText" dxfId="1327" priority="2231" operator="containsText" text="WARNING">
      <formula>NOT(ISERROR(SEARCH("WARNING",E77)))</formula>
    </cfRule>
    <cfRule type="containsText" dxfId="1326" priority="2232" operator="containsText" text="OK">
      <formula>NOT(ISERROR(SEARCH("OK",E77)))</formula>
    </cfRule>
  </conditionalFormatting>
  <conditionalFormatting sqref="E79">
    <cfRule type="containsText" dxfId="1325" priority="2212" operator="containsText" text="OK">
      <formula>NOT(ISERROR(SEARCH("OK",E79)))</formula>
    </cfRule>
  </conditionalFormatting>
  <conditionalFormatting sqref="E79">
    <cfRule type="containsText" dxfId="1324" priority="2218" operator="containsText" text="WORNING">
      <formula>NOT(ISERROR(SEARCH("WORNING",E79)))</formula>
    </cfRule>
    <cfRule type="containsText" dxfId="1323" priority="2219" operator="containsText" text="ALERT">
      <formula>NOT(ISERROR(SEARCH("ALERT",E79)))</formula>
    </cfRule>
    <cfRule type="containsText" dxfId="1322" priority="2220" operator="containsText" text="OK">
      <formula>NOT(ISERROR(SEARCH("OK",E79)))</formula>
    </cfRule>
  </conditionalFormatting>
  <conditionalFormatting sqref="E79">
    <cfRule type="containsText" dxfId="1321" priority="2215" operator="containsText" text="WORNING">
      <formula>NOT(ISERROR(SEARCH("WORNING",E79)))</formula>
    </cfRule>
    <cfRule type="containsText" dxfId="1320" priority="2216" operator="containsText" text="ALERT">
      <formula>NOT(ISERROR(SEARCH("ALERT",E79)))</formula>
    </cfRule>
    <cfRule type="containsText" dxfId="1319" priority="2217" operator="containsText" text="OK">
      <formula>NOT(ISERROR(SEARCH("OK",E79)))</formula>
    </cfRule>
  </conditionalFormatting>
  <conditionalFormatting sqref="E79">
    <cfRule type="containsText" dxfId="1318" priority="2213" operator="containsText" text="WARNING">
      <formula>NOT(ISERROR(SEARCH("WARNING",E79)))</formula>
    </cfRule>
    <cfRule type="containsText" dxfId="1317" priority="2214" operator="containsText" text="OK">
      <formula>NOT(ISERROR(SEARCH("OK",E79)))</formula>
    </cfRule>
  </conditionalFormatting>
  <conditionalFormatting sqref="E80">
    <cfRule type="containsText" dxfId="1316" priority="2203" operator="containsText" text="OK">
      <formula>NOT(ISERROR(SEARCH("OK",E80)))</formula>
    </cfRule>
  </conditionalFormatting>
  <conditionalFormatting sqref="E80">
    <cfRule type="containsText" dxfId="1315" priority="2209" operator="containsText" text="WORNING">
      <formula>NOT(ISERROR(SEARCH("WORNING",E80)))</formula>
    </cfRule>
    <cfRule type="containsText" dxfId="1314" priority="2210" operator="containsText" text="ALERT">
      <formula>NOT(ISERROR(SEARCH("ALERT",E80)))</formula>
    </cfRule>
    <cfRule type="containsText" dxfId="1313" priority="2211" operator="containsText" text="OK">
      <formula>NOT(ISERROR(SEARCH("OK",E80)))</formula>
    </cfRule>
  </conditionalFormatting>
  <conditionalFormatting sqref="E80">
    <cfRule type="containsText" dxfId="1312" priority="2206" operator="containsText" text="WORNING">
      <formula>NOT(ISERROR(SEARCH("WORNING",E80)))</formula>
    </cfRule>
    <cfRule type="containsText" dxfId="1311" priority="2207" operator="containsText" text="ALERT">
      <formula>NOT(ISERROR(SEARCH("ALERT",E80)))</formula>
    </cfRule>
    <cfRule type="containsText" dxfId="1310" priority="2208" operator="containsText" text="OK">
      <formula>NOT(ISERROR(SEARCH("OK",E80)))</formula>
    </cfRule>
  </conditionalFormatting>
  <conditionalFormatting sqref="E80">
    <cfRule type="containsText" dxfId="1309" priority="2204" operator="containsText" text="WARNING">
      <formula>NOT(ISERROR(SEARCH("WARNING",E80)))</formula>
    </cfRule>
    <cfRule type="containsText" dxfId="1308" priority="2205" operator="containsText" text="OK">
      <formula>NOT(ISERROR(SEARCH("OK",E80)))</formula>
    </cfRule>
  </conditionalFormatting>
  <conditionalFormatting sqref="E81">
    <cfRule type="containsText" dxfId="1307" priority="2194" operator="containsText" text="OK">
      <formula>NOT(ISERROR(SEARCH("OK",E81)))</formula>
    </cfRule>
  </conditionalFormatting>
  <conditionalFormatting sqref="E81">
    <cfRule type="containsText" dxfId="1306" priority="2200" operator="containsText" text="WORNING">
      <formula>NOT(ISERROR(SEARCH("WORNING",E81)))</formula>
    </cfRule>
    <cfRule type="containsText" dxfId="1305" priority="2201" operator="containsText" text="ALERT">
      <formula>NOT(ISERROR(SEARCH("ALERT",E81)))</formula>
    </cfRule>
    <cfRule type="containsText" dxfId="1304" priority="2202" operator="containsText" text="OK">
      <formula>NOT(ISERROR(SEARCH("OK",E81)))</formula>
    </cfRule>
  </conditionalFormatting>
  <conditionalFormatting sqref="E81">
    <cfRule type="containsText" dxfId="1303" priority="2197" operator="containsText" text="WORNING">
      <formula>NOT(ISERROR(SEARCH("WORNING",E81)))</formula>
    </cfRule>
    <cfRule type="containsText" dxfId="1302" priority="2198" operator="containsText" text="ALERT">
      <formula>NOT(ISERROR(SEARCH("ALERT",E81)))</formula>
    </cfRule>
    <cfRule type="containsText" dxfId="1301" priority="2199" operator="containsText" text="OK">
      <formula>NOT(ISERROR(SEARCH("OK",E81)))</formula>
    </cfRule>
  </conditionalFormatting>
  <conditionalFormatting sqref="E81">
    <cfRule type="containsText" dxfId="1300" priority="2195" operator="containsText" text="WARNING">
      <formula>NOT(ISERROR(SEARCH("WARNING",E81)))</formula>
    </cfRule>
    <cfRule type="containsText" dxfId="1299" priority="2196" operator="containsText" text="OK">
      <formula>NOT(ISERROR(SEARCH("OK",E81)))</formula>
    </cfRule>
  </conditionalFormatting>
  <conditionalFormatting sqref="E82">
    <cfRule type="containsText" dxfId="1298" priority="2185" operator="containsText" text="OK">
      <formula>NOT(ISERROR(SEARCH("OK",E82)))</formula>
    </cfRule>
  </conditionalFormatting>
  <conditionalFormatting sqref="E82">
    <cfRule type="containsText" dxfId="1297" priority="2191" operator="containsText" text="WORNING">
      <formula>NOT(ISERROR(SEARCH("WORNING",E82)))</formula>
    </cfRule>
    <cfRule type="containsText" dxfId="1296" priority="2192" operator="containsText" text="ALERT">
      <formula>NOT(ISERROR(SEARCH("ALERT",E82)))</formula>
    </cfRule>
    <cfRule type="containsText" dxfId="1295" priority="2193" operator="containsText" text="OK">
      <formula>NOT(ISERROR(SEARCH("OK",E82)))</formula>
    </cfRule>
  </conditionalFormatting>
  <conditionalFormatting sqref="E82">
    <cfRule type="containsText" dxfId="1294" priority="2188" operator="containsText" text="WORNING">
      <formula>NOT(ISERROR(SEARCH("WORNING",E82)))</formula>
    </cfRule>
    <cfRule type="containsText" dxfId="1293" priority="2189" operator="containsText" text="ALERT">
      <formula>NOT(ISERROR(SEARCH("ALERT",E82)))</formula>
    </cfRule>
    <cfRule type="containsText" dxfId="1292" priority="2190" operator="containsText" text="OK">
      <formula>NOT(ISERROR(SEARCH("OK",E82)))</formula>
    </cfRule>
  </conditionalFormatting>
  <conditionalFormatting sqref="E82">
    <cfRule type="containsText" dxfId="1291" priority="2186" operator="containsText" text="WARNING">
      <formula>NOT(ISERROR(SEARCH("WARNING",E82)))</formula>
    </cfRule>
    <cfRule type="containsText" dxfId="1290" priority="2187" operator="containsText" text="OK">
      <formula>NOT(ISERROR(SEARCH("OK",E82)))</formula>
    </cfRule>
  </conditionalFormatting>
  <conditionalFormatting sqref="E86">
    <cfRule type="containsText" dxfId="1289" priority="2176" operator="containsText" text="OK">
      <formula>NOT(ISERROR(SEARCH("OK",E86)))</formula>
    </cfRule>
  </conditionalFormatting>
  <conditionalFormatting sqref="E86">
    <cfRule type="containsText" dxfId="1288" priority="2182" operator="containsText" text="WORNING">
      <formula>NOT(ISERROR(SEARCH("WORNING",E86)))</formula>
    </cfRule>
    <cfRule type="containsText" dxfId="1287" priority="2183" operator="containsText" text="ALERT">
      <formula>NOT(ISERROR(SEARCH("ALERT",E86)))</formula>
    </cfRule>
    <cfRule type="containsText" dxfId="1286" priority="2184" operator="containsText" text="OK">
      <formula>NOT(ISERROR(SEARCH("OK",E86)))</formula>
    </cfRule>
  </conditionalFormatting>
  <conditionalFormatting sqref="E86">
    <cfRule type="containsText" dxfId="1285" priority="2179" operator="containsText" text="WORNING">
      <formula>NOT(ISERROR(SEARCH("WORNING",E86)))</formula>
    </cfRule>
    <cfRule type="containsText" dxfId="1284" priority="2180" operator="containsText" text="ALERT">
      <formula>NOT(ISERROR(SEARCH("ALERT",E86)))</formula>
    </cfRule>
    <cfRule type="containsText" dxfId="1283" priority="2181" operator="containsText" text="OK">
      <formula>NOT(ISERROR(SEARCH("OK",E86)))</formula>
    </cfRule>
  </conditionalFormatting>
  <conditionalFormatting sqref="E86">
    <cfRule type="containsText" dxfId="1282" priority="2177" operator="containsText" text="WARNING">
      <formula>NOT(ISERROR(SEARCH("WARNING",E86)))</formula>
    </cfRule>
    <cfRule type="containsText" dxfId="1281" priority="2178" operator="containsText" text="OK">
      <formula>NOT(ISERROR(SEARCH("OK",E86)))</formula>
    </cfRule>
  </conditionalFormatting>
  <conditionalFormatting sqref="E87">
    <cfRule type="containsText" dxfId="1280" priority="2167" operator="containsText" text="OK">
      <formula>NOT(ISERROR(SEARCH("OK",E87)))</formula>
    </cfRule>
  </conditionalFormatting>
  <conditionalFormatting sqref="E87">
    <cfRule type="containsText" dxfId="1279" priority="2173" operator="containsText" text="WORNING">
      <formula>NOT(ISERROR(SEARCH("WORNING",E87)))</formula>
    </cfRule>
    <cfRule type="containsText" dxfId="1278" priority="2174" operator="containsText" text="ALERT">
      <formula>NOT(ISERROR(SEARCH("ALERT",E87)))</formula>
    </cfRule>
    <cfRule type="containsText" dxfId="1277" priority="2175" operator="containsText" text="OK">
      <formula>NOT(ISERROR(SEARCH("OK",E87)))</formula>
    </cfRule>
  </conditionalFormatting>
  <conditionalFormatting sqref="E87">
    <cfRule type="containsText" dxfId="1276" priority="2170" operator="containsText" text="WORNING">
      <formula>NOT(ISERROR(SEARCH("WORNING",E87)))</formula>
    </cfRule>
    <cfRule type="containsText" dxfId="1275" priority="2171" operator="containsText" text="ALERT">
      <formula>NOT(ISERROR(SEARCH("ALERT",E87)))</formula>
    </cfRule>
    <cfRule type="containsText" dxfId="1274" priority="2172" operator="containsText" text="OK">
      <formula>NOT(ISERROR(SEARCH("OK",E87)))</formula>
    </cfRule>
  </conditionalFormatting>
  <conditionalFormatting sqref="E87">
    <cfRule type="containsText" dxfId="1273" priority="2168" operator="containsText" text="WARNING">
      <formula>NOT(ISERROR(SEARCH("WARNING",E87)))</formula>
    </cfRule>
    <cfRule type="containsText" dxfId="1272" priority="2169" operator="containsText" text="OK">
      <formula>NOT(ISERROR(SEARCH("OK",E87)))</formula>
    </cfRule>
  </conditionalFormatting>
  <conditionalFormatting sqref="E88">
    <cfRule type="containsText" dxfId="1271" priority="2158" operator="containsText" text="OK">
      <formula>NOT(ISERROR(SEARCH("OK",E88)))</formula>
    </cfRule>
  </conditionalFormatting>
  <conditionalFormatting sqref="E88">
    <cfRule type="containsText" dxfId="1270" priority="2164" operator="containsText" text="WORNING">
      <formula>NOT(ISERROR(SEARCH("WORNING",E88)))</formula>
    </cfRule>
    <cfRule type="containsText" dxfId="1269" priority="2165" operator="containsText" text="ALERT">
      <formula>NOT(ISERROR(SEARCH("ALERT",E88)))</formula>
    </cfRule>
    <cfRule type="containsText" dxfId="1268" priority="2166" operator="containsText" text="OK">
      <formula>NOT(ISERROR(SEARCH("OK",E88)))</formula>
    </cfRule>
  </conditionalFormatting>
  <conditionalFormatting sqref="E88">
    <cfRule type="containsText" dxfId="1267" priority="2161" operator="containsText" text="WORNING">
      <formula>NOT(ISERROR(SEARCH("WORNING",E88)))</formula>
    </cfRule>
    <cfRule type="containsText" dxfId="1266" priority="2162" operator="containsText" text="ALERT">
      <formula>NOT(ISERROR(SEARCH("ALERT",E88)))</formula>
    </cfRule>
    <cfRule type="containsText" dxfId="1265" priority="2163" operator="containsText" text="OK">
      <formula>NOT(ISERROR(SEARCH("OK",E88)))</formula>
    </cfRule>
  </conditionalFormatting>
  <conditionalFormatting sqref="E88">
    <cfRule type="containsText" dxfId="1264" priority="2159" operator="containsText" text="WARNING">
      <formula>NOT(ISERROR(SEARCH("WARNING",E88)))</formula>
    </cfRule>
    <cfRule type="containsText" dxfId="1263" priority="2160" operator="containsText" text="OK">
      <formula>NOT(ISERROR(SEARCH("OK",E88)))</formula>
    </cfRule>
  </conditionalFormatting>
  <conditionalFormatting sqref="E89">
    <cfRule type="containsText" dxfId="1262" priority="2149" operator="containsText" text="OK">
      <formula>NOT(ISERROR(SEARCH("OK",E89)))</formula>
    </cfRule>
  </conditionalFormatting>
  <conditionalFormatting sqref="E89">
    <cfRule type="containsText" dxfId="1261" priority="2155" operator="containsText" text="WORNING">
      <formula>NOT(ISERROR(SEARCH("WORNING",E89)))</formula>
    </cfRule>
    <cfRule type="containsText" dxfId="1260" priority="2156" operator="containsText" text="ALERT">
      <formula>NOT(ISERROR(SEARCH("ALERT",E89)))</formula>
    </cfRule>
    <cfRule type="containsText" dxfId="1259" priority="2157" operator="containsText" text="OK">
      <formula>NOT(ISERROR(SEARCH("OK",E89)))</formula>
    </cfRule>
  </conditionalFormatting>
  <conditionalFormatting sqref="E89">
    <cfRule type="containsText" dxfId="1258" priority="2152" operator="containsText" text="WORNING">
      <formula>NOT(ISERROR(SEARCH("WORNING",E89)))</formula>
    </cfRule>
    <cfRule type="containsText" dxfId="1257" priority="2153" operator="containsText" text="ALERT">
      <formula>NOT(ISERROR(SEARCH("ALERT",E89)))</formula>
    </cfRule>
    <cfRule type="containsText" dxfId="1256" priority="2154" operator="containsText" text="OK">
      <formula>NOT(ISERROR(SEARCH("OK",E89)))</formula>
    </cfRule>
  </conditionalFormatting>
  <conditionalFormatting sqref="E89">
    <cfRule type="containsText" dxfId="1255" priority="2150" operator="containsText" text="WARNING">
      <formula>NOT(ISERROR(SEARCH("WARNING",E89)))</formula>
    </cfRule>
    <cfRule type="containsText" dxfId="1254" priority="2151" operator="containsText" text="OK">
      <formula>NOT(ISERROR(SEARCH("OK",E89)))</formula>
    </cfRule>
  </conditionalFormatting>
  <conditionalFormatting sqref="E90">
    <cfRule type="containsText" dxfId="1253" priority="2140" operator="containsText" text="OK">
      <formula>NOT(ISERROR(SEARCH("OK",E90)))</formula>
    </cfRule>
  </conditionalFormatting>
  <conditionalFormatting sqref="E90">
    <cfRule type="containsText" dxfId="1252" priority="2146" operator="containsText" text="WORNING">
      <formula>NOT(ISERROR(SEARCH("WORNING",E90)))</formula>
    </cfRule>
    <cfRule type="containsText" dxfId="1251" priority="2147" operator="containsText" text="ALERT">
      <formula>NOT(ISERROR(SEARCH("ALERT",E90)))</formula>
    </cfRule>
    <cfRule type="containsText" dxfId="1250" priority="2148" operator="containsText" text="OK">
      <formula>NOT(ISERROR(SEARCH("OK",E90)))</formula>
    </cfRule>
  </conditionalFormatting>
  <conditionalFormatting sqref="E90">
    <cfRule type="containsText" dxfId="1249" priority="2143" operator="containsText" text="WORNING">
      <formula>NOT(ISERROR(SEARCH("WORNING",E90)))</formula>
    </cfRule>
    <cfRule type="containsText" dxfId="1248" priority="2144" operator="containsText" text="ALERT">
      <formula>NOT(ISERROR(SEARCH("ALERT",E90)))</formula>
    </cfRule>
    <cfRule type="containsText" dxfId="1247" priority="2145" operator="containsText" text="OK">
      <formula>NOT(ISERROR(SEARCH("OK",E90)))</formula>
    </cfRule>
  </conditionalFormatting>
  <conditionalFormatting sqref="E90">
    <cfRule type="containsText" dxfId="1246" priority="2141" operator="containsText" text="WARNING">
      <formula>NOT(ISERROR(SEARCH("WARNING",E90)))</formula>
    </cfRule>
    <cfRule type="containsText" dxfId="1245" priority="2142" operator="containsText" text="OK">
      <formula>NOT(ISERROR(SEARCH("OK",E90)))</formula>
    </cfRule>
  </conditionalFormatting>
  <conditionalFormatting sqref="E91">
    <cfRule type="containsText" dxfId="1244" priority="2131" operator="containsText" text="OK">
      <formula>NOT(ISERROR(SEARCH("OK",E91)))</formula>
    </cfRule>
  </conditionalFormatting>
  <conditionalFormatting sqref="E91">
    <cfRule type="containsText" dxfId="1243" priority="2137" operator="containsText" text="WORNING">
      <formula>NOT(ISERROR(SEARCH("WORNING",E91)))</formula>
    </cfRule>
    <cfRule type="containsText" dxfId="1242" priority="2138" operator="containsText" text="ALERT">
      <formula>NOT(ISERROR(SEARCH("ALERT",E91)))</formula>
    </cfRule>
    <cfRule type="containsText" dxfId="1241" priority="2139" operator="containsText" text="OK">
      <formula>NOT(ISERROR(SEARCH("OK",E91)))</formula>
    </cfRule>
  </conditionalFormatting>
  <conditionalFormatting sqref="E91">
    <cfRule type="containsText" dxfId="1240" priority="2134" operator="containsText" text="WORNING">
      <formula>NOT(ISERROR(SEARCH("WORNING",E91)))</formula>
    </cfRule>
    <cfRule type="containsText" dxfId="1239" priority="2135" operator="containsText" text="ALERT">
      <formula>NOT(ISERROR(SEARCH("ALERT",E91)))</formula>
    </cfRule>
    <cfRule type="containsText" dxfId="1238" priority="2136" operator="containsText" text="OK">
      <formula>NOT(ISERROR(SEARCH("OK",E91)))</formula>
    </cfRule>
  </conditionalFormatting>
  <conditionalFormatting sqref="E91">
    <cfRule type="containsText" dxfId="1237" priority="2132" operator="containsText" text="WARNING">
      <formula>NOT(ISERROR(SEARCH("WARNING",E91)))</formula>
    </cfRule>
    <cfRule type="containsText" dxfId="1236" priority="2133" operator="containsText" text="OK">
      <formula>NOT(ISERROR(SEARCH("OK",E91)))</formula>
    </cfRule>
  </conditionalFormatting>
  <conditionalFormatting sqref="E92">
    <cfRule type="containsText" dxfId="1235" priority="2122" operator="containsText" text="OK">
      <formula>NOT(ISERROR(SEARCH("OK",E92)))</formula>
    </cfRule>
  </conditionalFormatting>
  <conditionalFormatting sqref="E92">
    <cfRule type="containsText" dxfId="1234" priority="2128" operator="containsText" text="WORNING">
      <formula>NOT(ISERROR(SEARCH("WORNING",E92)))</formula>
    </cfRule>
    <cfRule type="containsText" dxfId="1233" priority="2129" operator="containsText" text="ALERT">
      <formula>NOT(ISERROR(SEARCH("ALERT",E92)))</formula>
    </cfRule>
    <cfRule type="containsText" dxfId="1232" priority="2130" operator="containsText" text="OK">
      <formula>NOT(ISERROR(SEARCH("OK",E92)))</formula>
    </cfRule>
  </conditionalFormatting>
  <conditionalFormatting sqref="E92">
    <cfRule type="containsText" dxfId="1231" priority="2125" operator="containsText" text="WORNING">
      <formula>NOT(ISERROR(SEARCH("WORNING",E92)))</formula>
    </cfRule>
    <cfRule type="containsText" dxfId="1230" priority="2126" operator="containsText" text="ALERT">
      <formula>NOT(ISERROR(SEARCH("ALERT",E92)))</formula>
    </cfRule>
    <cfRule type="containsText" dxfId="1229" priority="2127" operator="containsText" text="OK">
      <formula>NOT(ISERROR(SEARCH("OK",E92)))</formula>
    </cfRule>
  </conditionalFormatting>
  <conditionalFormatting sqref="E92">
    <cfRule type="containsText" dxfId="1228" priority="2123" operator="containsText" text="WARNING">
      <formula>NOT(ISERROR(SEARCH("WARNING",E92)))</formula>
    </cfRule>
    <cfRule type="containsText" dxfId="1227" priority="2124" operator="containsText" text="OK">
      <formula>NOT(ISERROR(SEARCH("OK",E92)))</formula>
    </cfRule>
  </conditionalFormatting>
  <conditionalFormatting sqref="E93">
    <cfRule type="containsText" dxfId="1226" priority="2113" operator="containsText" text="OK">
      <formula>NOT(ISERROR(SEARCH("OK",E93)))</formula>
    </cfRule>
  </conditionalFormatting>
  <conditionalFormatting sqref="E93">
    <cfRule type="containsText" dxfId="1225" priority="2119" operator="containsText" text="WORNING">
      <formula>NOT(ISERROR(SEARCH("WORNING",E93)))</formula>
    </cfRule>
    <cfRule type="containsText" dxfId="1224" priority="2120" operator="containsText" text="ALERT">
      <formula>NOT(ISERROR(SEARCH("ALERT",E93)))</formula>
    </cfRule>
    <cfRule type="containsText" dxfId="1223" priority="2121" operator="containsText" text="OK">
      <formula>NOT(ISERROR(SEARCH("OK",E93)))</formula>
    </cfRule>
  </conditionalFormatting>
  <conditionalFormatting sqref="E93">
    <cfRule type="containsText" dxfId="1222" priority="2116" operator="containsText" text="WORNING">
      <formula>NOT(ISERROR(SEARCH("WORNING",E93)))</formula>
    </cfRule>
    <cfRule type="containsText" dxfId="1221" priority="2117" operator="containsText" text="ALERT">
      <formula>NOT(ISERROR(SEARCH("ALERT",E93)))</formula>
    </cfRule>
    <cfRule type="containsText" dxfId="1220" priority="2118" operator="containsText" text="OK">
      <formula>NOT(ISERROR(SEARCH("OK",E93)))</formula>
    </cfRule>
  </conditionalFormatting>
  <conditionalFormatting sqref="E93">
    <cfRule type="containsText" dxfId="1219" priority="2114" operator="containsText" text="WARNING">
      <formula>NOT(ISERROR(SEARCH("WARNING",E93)))</formula>
    </cfRule>
    <cfRule type="containsText" dxfId="1218" priority="2115" operator="containsText" text="OK">
      <formula>NOT(ISERROR(SEARCH("OK",E93)))</formula>
    </cfRule>
  </conditionalFormatting>
  <conditionalFormatting sqref="E101:E102">
    <cfRule type="containsText" dxfId="1217" priority="2068" operator="containsText" text="OK">
      <formula>NOT(ISERROR(SEARCH("OK",E101)))</formula>
    </cfRule>
  </conditionalFormatting>
  <conditionalFormatting sqref="E107:E108">
    <cfRule type="containsText" dxfId="1216" priority="2059" operator="containsText" text="OK">
      <formula>NOT(ISERROR(SEARCH("OK",E107)))</formula>
    </cfRule>
  </conditionalFormatting>
  <conditionalFormatting sqref="E101:E102">
    <cfRule type="containsText" dxfId="1215" priority="2074" operator="containsText" text="WORNING">
      <formula>NOT(ISERROR(SEARCH("WORNING",E101)))</formula>
    </cfRule>
    <cfRule type="containsText" dxfId="1214" priority="2075" operator="containsText" text="ALERT">
      <formula>NOT(ISERROR(SEARCH("ALERT",E101)))</formula>
    </cfRule>
    <cfRule type="containsText" dxfId="1213" priority="2076" operator="containsText" text="OK">
      <formula>NOT(ISERROR(SEARCH("OK",E101)))</formula>
    </cfRule>
  </conditionalFormatting>
  <conditionalFormatting sqref="E101:E102">
    <cfRule type="containsText" dxfId="1212" priority="2071" operator="containsText" text="WORNING">
      <formula>NOT(ISERROR(SEARCH("WORNING",E101)))</formula>
    </cfRule>
    <cfRule type="containsText" dxfId="1211" priority="2072" operator="containsText" text="ALERT">
      <formula>NOT(ISERROR(SEARCH("ALERT",E101)))</formula>
    </cfRule>
    <cfRule type="containsText" dxfId="1210" priority="2073" operator="containsText" text="OK">
      <formula>NOT(ISERROR(SEARCH("OK",E101)))</formula>
    </cfRule>
  </conditionalFormatting>
  <conditionalFormatting sqref="E101:E102">
    <cfRule type="containsText" dxfId="1209" priority="2069" operator="containsText" text="WARNING">
      <formula>NOT(ISERROR(SEARCH("WARNING",E101)))</formula>
    </cfRule>
    <cfRule type="containsText" dxfId="1208" priority="2070" operator="containsText" text="OK">
      <formula>NOT(ISERROR(SEARCH("OK",E101)))</formula>
    </cfRule>
  </conditionalFormatting>
  <conditionalFormatting sqref="E97">
    <cfRule type="containsText" dxfId="1207" priority="2104" operator="containsText" text="OK">
      <formula>NOT(ISERROR(SEARCH("OK",E97)))</formula>
    </cfRule>
  </conditionalFormatting>
  <conditionalFormatting sqref="E97">
    <cfRule type="containsText" dxfId="1206" priority="2110" operator="containsText" text="WORNING">
      <formula>NOT(ISERROR(SEARCH("WORNING",E97)))</formula>
    </cfRule>
    <cfRule type="containsText" dxfId="1205" priority="2111" operator="containsText" text="ALERT">
      <formula>NOT(ISERROR(SEARCH("ALERT",E97)))</formula>
    </cfRule>
    <cfRule type="containsText" dxfId="1204" priority="2112" operator="containsText" text="OK">
      <formula>NOT(ISERROR(SEARCH("OK",E97)))</formula>
    </cfRule>
  </conditionalFormatting>
  <conditionalFormatting sqref="E97">
    <cfRule type="containsText" dxfId="1203" priority="2107" operator="containsText" text="WORNING">
      <formula>NOT(ISERROR(SEARCH("WORNING",E97)))</formula>
    </cfRule>
    <cfRule type="containsText" dxfId="1202" priority="2108" operator="containsText" text="ALERT">
      <formula>NOT(ISERROR(SEARCH("ALERT",E97)))</formula>
    </cfRule>
    <cfRule type="containsText" dxfId="1201" priority="2109" operator="containsText" text="OK">
      <formula>NOT(ISERROR(SEARCH("OK",E97)))</formula>
    </cfRule>
  </conditionalFormatting>
  <conditionalFormatting sqref="E97">
    <cfRule type="containsText" dxfId="1200" priority="2105" operator="containsText" text="WARNING">
      <formula>NOT(ISERROR(SEARCH("WARNING",E97)))</formula>
    </cfRule>
    <cfRule type="containsText" dxfId="1199" priority="2106" operator="containsText" text="OK">
      <formula>NOT(ISERROR(SEARCH("OK",E97)))</formula>
    </cfRule>
  </conditionalFormatting>
  <conditionalFormatting sqref="E98">
    <cfRule type="containsText" dxfId="1198" priority="2095" operator="containsText" text="OK">
      <formula>NOT(ISERROR(SEARCH("OK",E98)))</formula>
    </cfRule>
  </conditionalFormatting>
  <conditionalFormatting sqref="E98">
    <cfRule type="containsText" dxfId="1197" priority="2101" operator="containsText" text="WORNING">
      <formula>NOT(ISERROR(SEARCH("WORNING",E98)))</formula>
    </cfRule>
    <cfRule type="containsText" dxfId="1196" priority="2102" operator="containsText" text="ALERT">
      <formula>NOT(ISERROR(SEARCH("ALERT",E98)))</formula>
    </cfRule>
    <cfRule type="containsText" dxfId="1195" priority="2103" operator="containsText" text="OK">
      <formula>NOT(ISERROR(SEARCH("OK",E98)))</formula>
    </cfRule>
  </conditionalFormatting>
  <conditionalFormatting sqref="E98">
    <cfRule type="containsText" dxfId="1194" priority="2098" operator="containsText" text="WORNING">
      <formula>NOT(ISERROR(SEARCH("WORNING",E98)))</formula>
    </cfRule>
    <cfRule type="containsText" dxfId="1193" priority="2099" operator="containsText" text="ALERT">
      <formula>NOT(ISERROR(SEARCH("ALERT",E98)))</formula>
    </cfRule>
    <cfRule type="containsText" dxfId="1192" priority="2100" operator="containsText" text="OK">
      <formula>NOT(ISERROR(SEARCH("OK",E98)))</formula>
    </cfRule>
  </conditionalFormatting>
  <conditionalFormatting sqref="E98">
    <cfRule type="containsText" dxfId="1191" priority="2096" operator="containsText" text="WARNING">
      <formula>NOT(ISERROR(SEARCH("WARNING",E98)))</formula>
    </cfRule>
    <cfRule type="containsText" dxfId="1190" priority="2097" operator="containsText" text="OK">
      <formula>NOT(ISERROR(SEARCH("OK",E98)))</formula>
    </cfRule>
  </conditionalFormatting>
  <conditionalFormatting sqref="E100">
    <cfRule type="containsText" dxfId="1189" priority="2086" operator="containsText" text="OK">
      <formula>NOT(ISERROR(SEARCH("OK",E100)))</formula>
    </cfRule>
  </conditionalFormatting>
  <conditionalFormatting sqref="E100">
    <cfRule type="containsText" dxfId="1188" priority="2092" operator="containsText" text="WORNING">
      <formula>NOT(ISERROR(SEARCH("WORNING",E100)))</formula>
    </cfRule>
    <cfRule type="containsText" dxfId="1187" priority="2093" operator="containsText" text="ALERT">
      <formula>NOT(ISERROR(SEARCH("ALERT",E100)))</formula>
    </cfRule>
    <cfRule type="containsText" dxfId="1186" priority="2094" operator="containsText" text="OK">
      <formula>NOT(ISERROR(SEARCH("OK",E100)))</formula>
    </cfRule>
  </conditionalFormatting>
  <conditionalFormatting sqref="E100">
    <cfRule type="containsText" dxfId="1185" priority="2089" operator="containsText" text="WORNING">
      <formula>NOT(ISERROR(SEARCH("WORNING",E100)))</formula>
    </cfRule>
    <cfRule type="containsText" dxfId="1184" priority="2090" operator="containsText" text="ALERT">
      <formula>NOT(ISERROR(SEARCH("ALERT",E100)))</formula>
    </cfRule>
    <cfRule type="containsText" dxfId="1183" priority="2091" operator="containsText" text="OK">
      <formula>NOT(ISERROR(SEARCH("OK",E100)))</formula>
    </cfRule>
  </conditionalFormatting>
  <conditionalFormatting sqref="E100">
    <cfRule type="containsText" dxfId="1182" priority="2087" operator="containsText" text="WARNING">
      <formula>NOT(ISERROR(SEARCH("WARNING",E100)))</formula>
    </cfRule>
    <cfRule type="containsText" dxfId="1181" priority="2088" operator="containsText" text="OK">
      <formula>NOT(ISERROR(SEARCH("OK",E100)))</formula>
    </cfRule>
  </conditionalFormatting>
  <conditionalFormatting sqref="E99">
    <cfRule type="containsText" dxfId="1180" priority="2077" operator="containsText" text="OK">
      <formula>NOT(ISERROR(SEARCH("OK",E99)))</formula>
    </cfRule>
  </conditionalFormatting>
  <conditionalFormatting sqref="E99">
    <cfRule type="containsText" dxfId="1179" priority="2083" operator="containsText" text="WORNING">
      <formula>NOT(ISERROR(SEARCH("WORNING",E99)))</formula>
    </cfRule>
    <cfRule type="containsText" dxfId="1178" priority="2084" operator="containsText" text="ALERT">
      <formula>NOT(ISERROR(SEARCH("ALERT",E99)))</formula>
    </cfRule>
    <cfRule type="containsText" dxfId="1177" priority="2085" operator="containsText" text="OK">
      <formula>NOT(ISERROR(SEARCH("OK",E99)))</formula>
    </cfRule>
  </conditionalFormatting>
  <conditionalFormatting sqref="E99">
    <cfRule type="containsText" dxfId="1176" priority="2080" operator="containsText" text="WORNING">
      <formula>NOT(ISERROR(SEARCH("WORNING",E99)))</formula>
    </cfRule>
    <cfRule type="containsText" dxfId="1175" priority="2081" operator="containsText" text="ALERT">
      <formula>NOT(ISERROR(SEARCH("ALERT",E99)))</formula>
    </cfRule>
    <cfRule type="containsText" dxfId="1174" priority="2082" operator="containsText" text="OK">
      <formula>NOT(ISERROR(SEARCH("OK",E99)))</formula>
    </cfRule>
  </conditionalFormatting>
  <conditionalFormatting sqref="E99">
    <cfRule type="containsText" dxfId="1173" priority="2078" operator="containsText" text="WARNING">
      <formula>NOT(ISERROR(SEARCH("WARNING",E99)))</formula>
    </cfRule>
    <cfRule type="containsText" dxfId="1172" priority="2079" operator="containsText" text="OK">
      <formula>NOT(ISERROR(SEARCH("OK",E99)))</formula>
    </cfRule>
  </conditionalFormatting>
  <conditionalFormatting sqref="E107:E108">
    <cfRule type="containsText" dxfId="1171" priority="2065" operator="containsText" text="WORNING">
      <formula>NOT(ISERROR(SEARCH("WORNING",E107)))</formula>
    </cfRule>
    <cfRule type="containsText" dxfId="1170" priority="2066" operator="containsText" text="ALERT">
      <formula>NOT(ISERROR(SEARCH("ALERT",E107)))</formula>
    </cfRule>
    <cfRule type="containsText" dxfId="1169" priority="2067" operator="containsText" text="OK">
      <formula>NOT(ISERROR(SEARCH("OK",E107)))</formula>
    </cfRule>
  </conditionalFormatting>
  <conditionalFormatting sqref="E107:E108">
    <cfRule type="containsText" dxfId="1168" priority="2062" operator="containsText" text="WORNING">
      <formula>NOT(ISERROR(SEARCH("WORNING",E107)))</formula>
    </cfRule>
    <cfRule type="containsText" dxfId="1167" priority="2063" operator="containsText" text="ALERT">
      <formula>NOT(ISERROR(SEARCH("ALERT",E107)))</formula>
    </cfRule>
    <cfRule type="containsText" dxfId="1166" priority="2064" operator="containsText" text="OK">
      <formula>NOT(ISERROR(SEARCH("OK",E107)))</formula>
    </cfRule>
  </conditionalFormatting>
  <conditionalFormatting sqref="E107:E108">
    <cfRule type="containsText" dxfId="1165" priority="2060" operator="containsText" text="WARNING">
      <formula>NOT(ISERROR(SEARCH("WARNING",E107)))</formula>
    </cfRule>
    <cfRule type="containsText" dxfId="1164" priority="2061" operator="containsText" text="OK">
      <formula>NOT(ISERROR(SEARCH("OK",E107)))</formula>
    </cfRule>
  </conditionalFormatting>
  <conditionalFormatting sqref="E113">
    <cfRule type="containsText" dxfId="1163" priority="2050" operator="containsText" text="OK">
      <formula>NOT(ISERROR(SEARCH("OK",E113)))</formula>
    </cfRule>
  </conditionalFormatting>
  <conditionalFormatting sqref="E113">
    <cfRule type="containsText" dxfId="1162" priority="2056" operator="containsText" text="WORNING">
      <formula>NOT(ISERROR(SEARCH("WORNING",E113)))</formula>
    </cfRule>
    <cfRule type="containsText" dxfId="1161" priority="2057" operator="containsText" text="ALERT">
      <formula>NOT(ISERROR(SEARCH("ALERT",E113)))</formula>
    </cfRule>
    <cfRule type="containsText" dxfId="1160" priority="2058" operator="containsText" text="OK">
      <formula>NOT(ISERROR(SEARCH("OK",E113)))</formula>
    </cfRule>
  </conditionalFormatting>
  <conditionalFormatting sqref="E113">
    <cfRule type="containsText" dxfId="1159" priority="2053" operator="containsText" text="WORNING">
      <formula>NOT(ISERROR(SEARCH("WORNING",E113)))</formula>
    </cfRule>
    <cfRule type="containsText" dxfId="1158" priority="2054" operator="containsText" text="ALERT">
      <formula>NOT(ISERROR(SEARCH("ALERT",E113)))</formula>
    </cfRule>
    <cfRule type="containsText" dxfId="1157" priority="2055" operator="containsText" text="OK">
      <formula>NOT(ISERROR(SEARCH("OK",E113)))</formula>
    </cfRule>
  </conditionalFormatting>
  <conditionalFormatting sqref="E113">
    <cfRule type="containsText" dxfId="1156" priority="2051" operator="containsText" text="WARNING">
      <formula>NOT(ISERROR(SEARCH("WARNING",E113)))</formula>
    </cfRule>
    <cfRule type="containsText" dxfId="1155" priority="2052" operator="containsText" text="OK">
      <formula>NOT(ISERROR(SEARCH("OK",E113)))</formula>
    </cfRule>
  </conditionalFormatting>
  <conditionalFormatting sqref="E114">
    <cfRule type="containsText" dxfId="1154" priority="2041" operator="containsText" text="OK">
      <formula>NOT(ISERROR(SEARCH("OK",E114)))</formula>
    </cfRule>
  </conditionalFormatting>
  <conditionalFormatting sqref="E114">
    <cfRule type="containsText" dxfId="1153" priority="2047" operator="containsText" text="WORNING">
      <formula>NOT(ISERROR(SEARCH("WORNING",E114)))</formula>
    </cfRule>
    <cfRule type="containsText" dxfId="1152" priority="2048" operator="containsText" text="ALERT">
      <formula>NOT(ISERROR(SEARCH("ALERT",E114)))</formula>
    </cfRule>
    <cfRule type="containsText" dxfId="1151" priority="2049" operator="containsText" text="OK">
      <formula>NOT(ISERROR(SEARCH("OK",E114)))</formula>
    </cfRule>
  </conditionalFormatting>
  <conditionalFormatting sqref="E114">
    <cfRule type="containsText" dxfId="1150" priority="2044" operator="containsText" text="WORNING">
      <formula>NOT(ISERROR(SEARCH("WORNING",E114)))</formula>
    </cfRule>
    <cfRule type="containsText" dxfId="1149" priority="2045" operator="containsText" text="ALERT">
      <formula>NOT(ISERROR(SEARCH("ALERT",E114)))</formula>
    </cfRule>
    <cfRule type="containsText" dxfId="1148" priority="2046" operator="containsText" text="OK">
      <formula>NOT(ISERROR(SEARCH("OK",E114)))</formula>
    </cfRule>
  </conditionalFormatting>
  <conditionalFormatting sqref="E114">
    <cfRule type="containsText" dxfId="1147" priority="2042" operator="containsText" text="WARNING">
      <formula>NOT(ISERROR(SEARCH("WARNING",E114)))</formula>
    </cfRule>
    <cfRule type="containsText" dxfId="1146" priority="2043" operator="containsText" text="OK">
      <formula>NOT(ISERROR(SEARCH("OK",E114)))</formula>
    </cfRule>
  </conditionalFormatting>
  <conditionalFormatting sqref="E115">
    <cfRule type="containsText" dxfId="1145" priority="2032" operator="containsText" text="OK">
      <formula>NOT(ISERROR(SEARCH("OK",E115)))</formula>
    </cfRule>
  </conditionalFormatting>
  <conditionalFormatting sqref="E115">
    <cfRule type="containsText" dxfId="1144" priority="2038" operator="containsText" text="WORNING">
      <formula>NOT(ISERROR(SEARCH("WORNING",E115)))</formula>
    </cfRule>
    <cfRule type="containsText" dxfId="1143" priority="2039" operator="containsText" text="ALERT">
      <formula>NOT(ISERROR(SEARCH("ALERT",E115)))</formula>
    </cfRule>
    <cfRule type="containsText" dxfId="1142" priority="2040" operator="containsText" text="OK">
      <formula>NOT(ISERROR(SEARCH("OK",E115)))</formula>
    </cfRule>
  </conditionalFormatting>
  <conditionalFormatting sqref="E115">
    <cfRule type="containsText" dxfId="1141" priority="2035" operator="containsText" text="WORNING">
      <formula>NOT(ISERROR(SEARCH("WORNING",E115)))</formula>
    </cfRule>
    <cfRule type="containsText" dxfId="1140" priority="2036" operator="containsText" text="ALERT">
      <formula>NOT(ISERROR(SEARCH("ALERT",E115)))</formula>
    </cfRule>
    <cfRule type="containsText" dxfId="1139" priority="2037" operator="containsText" text="OK">
      <formula>NOT(ISERROR(SEARCH("OK",E115)))</formula>
    </cfRule>
  </conditionalFormatting>
  <conditionalFormatting sqref="E115">
    <cfRule type="containsText" dxfId="1138" priority="2033" operator="containsText" text="WARNING">
      <formula>NOT(ISERROR(SEARCH("WARNING",E115)))</formula>
    </cfRule>
    <cfRule type="containsText" dxfId="1137" priority="2034" operator="containsText" text="OK">
      <formula>NOT(ISERROR(SEARCH("OK",E115)))</formula>
    </cfRule>
  </conditionalFormatting>
  <conditionalFormatting sqref="E116">
    <cfRule type="containsText" dxfId="1136" priority="2023" operator="containsText" text="OK">
      <formula>NOT(ISERROR(SEARCH("OK",E116)))</formula>
    </cfRule>
  </conditionalFormatting>
  <conditionalFormatting sqref="E116">
    <cfRule type="containsText" dxfId="1135" priority="2029" operator="containsText" text="WORNING">
      <formula>NOT(ISERROR(SEARCH("WORNING",E116)))</formula>
    </cfRule>
    <cfRule type="containsText" dxfId="1134" priority="2030" operator="containsText" text="ALERT">
      <formula>NOT(ISERROR(SEARCH("ALERT",E116)))</formula>
    </cfRule>
    <cfRule type="containsText" dxfId="1133" priority="2031" operator="containsText" text="OK">
      <formula>NOT(ISERROR(SEARCH("OK",E116)))</formula>
    </cfRule>
  </conditionalFormatting>
  <conditionalFormatting sqref="E116">
    <cfRule type="containsText" dxfId="1132" priority="2026" operator="containsText" text="WORNING">
      <formula>NOT(ISERROR(SEARCH("WORNING",E116)))</formula>
    </cfRule>
    <cfRule type="containsText" dxfId="1131" priority="2027" operator="containsText" text="ALERT">
      <formula>NOT(ISERROR(SEARCH("ALERT",E116)))</formula>
    </cfRule>
    <cfRule type="containsText" dxfId="1130" priority="2028" operator="containsText" text="OK">
      <formula>NOT(ISERROR(SEARCH("OK",E116)))</formula>
    </cfRule>
  </conditionalFormatting>
  <conditionalFormatting sqref="E116">
    <cfRule type="containsText" dxfId="1129" priority="2024" operator="containsText" text="WARNING">
      <formula>NOT(ISERROR(SEARCH("WARNING",E116)))</formula>
    </cfRule>
    <cfRule type="containsText" dxfId="1128" priority="2025" operator="containsText" text="OK">
      <formula>NOT(ISERROR(SEARCH("OK",E116)))</formula>
    </cfRule>
  </conditionalFormatting>
  <conditionalFormatting sqref="E118">
    <cfRule type="containsText" dxfId="1127" priority="2014" operator="containsText" text="OK">
      <formula>NOT(ISERROR(SEARCH("OK",E118)))</formula>
    </cfRule>
  </conditionalFormatting>
  <conditionalFormatting sqref="E118">
    <cfRule type="containsText" dxfId="1126" priority="2020" operator="containsText" text="WORNING">
      <formula>NOT(ISERROR(SEARCH("WORNING",E118)))</formula>
    </cfRule>
    <cfRule type="containsText" dxfId="1125" priority="2021" operator="containsText" text="ALERT">
      <formula>NOT(ISERROR(SEARCH("ALERT",E118)))</formula>
    </cfRule>
    <cfRule type="containsText" dxfId="1124" priority="2022" operator="containsText" text="OK">
      <formula>NOT(ISERROR(SEARCH("OK",E118)))</formula>
    </cfRule>
  </conditionalFormatting>
  <conditionalFormatting sqref="E118">
    <cfRule type="containsText" dxfId="1123" priority="2017" operator="containsText" text="WORNING">
      <formula>NOT(ISERROR(SEARCH("WORNING",E118)))</formula>
    </cfRule>
    <cfRule type="containsText" dxfId="1122" priority="2018" operator="containsText" text="ALERT">
      <formula>NOT(ISERROR(SEARCH("ALERT",E118)))</formula>
    </cfRule>
    <cfRule type="containsText" dxfId="1121" priority="2019" operator="containsText" text="OK">
      <formula>NOT(ISERROR(SEARCH("OK",E118)))</formula>
    </cfRule>
  </conditionalFormatting>
  <conditionalFormatting sqref="E118">
    <cfRule type="containsText" dxfId="1120" priority="2015" operator="containsText" text="WARNING">
      <formula>NOT(ISERROR(SEARCH("WARNING",E118)))</formula>
    </cfRule>
    <cfRule type="containsText" dxfId="1119" priority="2016" operator="containsText" text="OK">
      <formula>NOT(ISERROR(SEARCH("OK",E118)))</formula>
    </cfRule>
  </conditionalFormatting>
  <conditionalFormatting sqref="E117">
    <cfRule type="containsText" dxfId="1118" priority="2005" operator="containsText" text="OK">
      <formula>NOT(ISERROR(SEARCH("OK",E117)))</formula>
    </cfRule>
  </conditionalFormatting>
  <conditionalFormatting sqref="E117">
    <cfRule type="containsText" dxfId="1117" priority="2011" operator="containsText" text="WORNING">
      <formula>NOT(ISERROR(SEARCH("WORNING",E117)))</formula>
    </cfRule>
    <cfRule type="containsText" dxfId="1116" priority="2012" operator="containsText" text="ALERT">
      <formula>NOT(ISERROR(SEARCH("ALERT",E117)))</formula>
    </cfRule>
    <cfRule type="containsText" dxfId="1115" priority="2013" operator="containsText" text="OK">
      <formula>NOT(ISERROR(SEARCH("OK",E117)))</formula>
    </cfRule>
  </conditionalFormatting>
  <conditionalFormatting sqref="E117">
    <cfRule type="containsText" dxfId="1114" priority="2008" operator="containsText" text="WORNING">
      <formula>NOT(ISERROR(SEARCH("WORNING",E117)))</formula>
    </cfRule>
    <cfRule type="containsText" dxfId="1113" priority="2009" operator="containsText" text="ALERT">
      <formula>NOT(ISERROR(SEARCH("ALERT",E117)))</formula>
    </cfRule>
    <cfRule type="containsText" dxfId="1112" priority="2010" operator="containsText" text="OK">
      <formula>NOT(ISERROR(SEARCH("OK",E117)))</formula>
    </cfRule>
  </conditionalFormatting>
  <conditionalFormatting sqref="E117">
    <cfRule type="containsText" dxfId="1111" priority="2006" operator="containsText" text="WARNING">
      <formula>NOT(ISERROR(SEARCH("WARNING",E117)))</formula>
    </cfRule>
    <cfRule type="containsText" dxfId="1110" priority="2007" operator="containsText" text="OK">
      <formula>NOT(ISERROR(SEARCH("OK",E117)))</formula>
    </cfRule>
  </conditionalFormatting>
  <conditionalFormatting sqref="E119">
    <cfRule type="containsText" dxfId="1109" priority="1996" operator="containsText" text="OK">
      <formula>NOT(ISERROR(SEARCH("OK",E119)))</formula>
    </cfRule>
  </conditionalFormatting>
  <conditionalFormatting sqref="E119">
    <cfRule type="containsText" dxfId="1108" priority="2002" operator="containsText" text="WORNING">
      <formula>NOT(ISERROR(SEARCH("WORNING",E119)))</formula>
    </cfRule>
    <cfRule type="containsText" dxfId="1107" priority="2003" operator="containsText" text="ALERT">
      <formula>NOT(ISERROR(SEARCH("ALERT",E119)))</formula>
    </cfRule>
    <cfRule type="containsText" dxfId="1106" priority="2004" operator="containsText" text="OK">
      <formula>NOT(ISERROR(SEARCH("OK",E119)))</formula>
    </cfRule>
  </conditionalFormatting>
  <conditionalFormatting sqref="E119">
    <cfRule type="containsText" dxfId="1105" priority="1999" operator="containsText" text="WORNING">
      <formula>NOT(ISERROR(SEARCH("WORNING",E119)))</formula>
    </cfRule>
    <cfRule type="containsText" dxfId="1104" priority="2000" operator="containsText" text="ALERT">
      <formula>NOT(ISERROR(SEARCH("ALERT",E119)))</formula>
    </cfRule>
    <cfRule type="containsText" dxfId="1103" priority="2001" operator="containsText" text="OK">
      <formula>NOT(ISERROR(SEARCH("OK",E119)))</formula>
    </cfRule>
  </conditionalFormatting>
  <conditionalFormatting sqref="E119">
    <cfRule type="containsText" dxfId="1102" priority="1997" operator="containsText" text="WARNING">
      <formula>NOT(ISERROR(SEARCH("WARNING",E119)))</formula>
    </cfRule>
    <cfRule type="containsText" dxfId="1101" priority="1998" operator="containsText" text="OK">
      <formula>NOT(ISERROR(SEARCH("OK",E119)))</formula>
    </cfRule>
  </conditionalFormatting>
  <conditionalFormatting sqref="E135:E171">
    <cfRule type="containsText" dxfId="1100" priority="1990" operator="containsText" text="OK">
      <formula>NOT(ISERROR(SEARCH("OK",E135)))</formula>
    </cfRule>
  </conditionalFormatting>
  <conditionalFormatting sqref="E135:E171">
    <cfRule type="containsText" dxfId="1099" priority="1993" operator="containsText" text="WORNING">
      <formula>NOT(ISERROR(SEARCH("WORNING",E135)))</formula>
    </cfRule>
    <cfRule type="containsText" dxfId="1098" priority="1994" operator="containsText" text="ALERT">
      <formula>NOT(ISERROR(SEARCH("ALERT",E135)))</formula>
    </cfRule>
    <cfRule type="containsText" dxfId="1097" priority="1995" operator="containsText" text="OK">
      <formula>NOT(ISERROR(SEARCH("OK",E135)))</formula>
    </cfRule>
  </conditionalFormatting>
  <conditionalFormatting sqref="E135:E171">
    <cfRule type="containsText" dxfId="1096" priority="1991" operator="containsText" text="WARNING">
      <formula>NOT(ISERROR(SEARCH("WARNING",E135)))</formula>
    </cfRule>
    <cfRule type="containsText" dxfId="1095" priority="1992" operator="containsText" text="OK">
      <formula>NOT(ISERROR(SEARCH("OK",E135)))</formula>
    </cfRule>
  </conditionalFormatting>
  <conditionalFormatting sqref="E120">
    <cfRule type="containsText" dxfId="1094" priority="1981" operator="containsText" text="OK">
      <formula>NOT(ISERROR(SEARCH("OK",E120)))</formula>
    </cfRule>
  </conditionalFormatting>
  <conditionalFormatting sqref="E120">
    <cfRule type="containsText" dxfId="1093" priority="1987" operator="containsText" text="WORNING">
      <formula>NOT(ISERROR(SEARCH("WORNING",E120)))</formula>
    </cfRule>
    <cfRule type="containsText" dxfId="1092" priority="1988" operator="containsText" text="ALERT">
      <formula>NOT(ISERROR(SEARCH("ALERT",E120)))</formula>
    </cfRule>
    <cfRule type="containsText" dxfId="1091" priority="1989" operator="containsText" text="OK">
      <formula>NOT(ISERROR(SEARCH("OK",E120)))</formula>
    </cfRule>
  </conditionalFormatting>
  <conditionalFormatting sqref="E120">
    <cfRule type="containsText" dxfId="1090" priority="1984" operator="containsText" text="WORNING">
      <formula>NOT(ISERROR(SEARCH("WORNING",E120)))</formula>
    </cfRule>
    <cfRule type="containsText" dxfId="1089" priority="1985" operator="containsText" text="ALERT">
      <formula>NOT(ISERROR(SEARCH("ALERT",E120)))</formula>
    </cfRule>
    <cfRule type="containsText" dxfId="1088" priority="1986" operator="containsText" text="OK">
      <formula>NOT(ISERROR(SEARCH("OK",E120)))</formula>
    </cfRule>
  </conditionalFormatting>
  <conditionalFormatting sqref="E120">
    <cfRule type="containsText" dxfId="1087" priority="1982" operator="containsText" text="WARNING">
      <formula>NOT(ISERROR(SEARCH("WARNING",E120)))</formula>
    </cfRule>
    <cfRule type="containsText" dxfId="1086" priority="1983" operator="containsText" text="OK">
      <formula>NOT(ISERROR(SEARCH("OK",E120)))</formula>
    </cfRule>
  </conditionalFormatting>
  <conditionalFormatting sqref="E121">
    <cfRule type="containsText" dxfId="1085" priority="1972" operator="containsText" text="OK">
      <formula>NOT(ISERROR(SEARCH("OK",E121)))</formula>
    </cfRule>
  </conditionalFormatting>
  <conditionalFormatting sqref="E121">
    <cfRule type="containsText" dxfId="1084" priority="1978" operator="containsText" text="WORNING">
      <formula>NOT(ISERROR(SEARCH("WORNING",E121)))</formula>
    </cfRule>
    <cfRule type="containsText" dxfId="1083" priority="1979" operator="containsText" text="ALERT">
      <formula>NOT(ISERROR(SEARCH("ALERT",E121)))</formula>
    </cfRule>
    <cfRule type="containsText" dxfId="1082" priority="1980" operator="containsText" text="OK">
      <formula>NOT(ISERROR(SEARCH("OK",E121)))</formula>
    </cfRule>
  </conditionalFormatting>
  <conditionalFormatting sqref="E121">
    <cfRule type="containsText" dxfId="1081" priority="1975" operator="containsText" text="WORNING">
      <formula>NOT(ISERROR(SEARCH("WORNING",E121)))</formula>
    </cfRule>
    <cfRule type="containsText" dxfId="1080" priority="1976" operator="containsText" text="ALERT">
      <formula>NOT(ISERROR(SEARCH("ALERT",E121)))</formula>
    </cfRule>
    <cfRule type="containsText" dxfId="1079" priority="1977" operator="containsText" text="OK">
      <formula>NOT(ISERROR(SEARCH("OK",E121)))</formula>
    </cfRule>
  </conditionalFormatting>
  <conditionalFormatting sqref="E121">
    <cfRule type="containsText" dxfId="1078" priority="1973" operator="containsText" text="WARNING">
      <formula>NOT(ISERROR(SEARCH("WARNING",E121)))</formula>
    </cfRule>
    <cfRule type="containsText" dxfId="1077" priority="1974" operator="containsText" text="OK">
      <formula>NOT(ISERROR(SEARCH("OK",E121)))</formula>
    </cfRule>
  </conditionalFormatting>
  <conditionalFormatting sqref="E122">
    <cfRule type="containsText" dxfId="1076" priority="1963" operator="containsText" text="OK">
      <formula>NOT(ISERROR(SEARCH("OK",E122)))</formula>
    </cfRule>
  </conditionalFormatting>
  <conditionalFormatting sqref="E122">
    <cfRule type="containsText" dxfId="1075" priority="1969" operator="containsText" text="WORNING">
      <formula>NOT(ISERROR(SEARCH("WORNING",E122)))</formula>
    </cfRule>
    <cfRule type="containsText" dxfId="1074" priority="1970" operator="containsText" text="ALERT">
      <formula>NOT(ISERROR(SEARCH("ALERT",E122)))</formula>
    </cfRule>
    <cfRule type="containsText" dxfId="1073" priority="1971" operator="containsText" text="OK">
      <formula>NOT(ISERROR(SEARCH("OK",E122)))</formula>
    </cfRule>
  </conditionalFormatting>
  <conditionalFormatting sqref="E122">
    <cfRule type="containsText" dxfId="1072" priority="1966" operator="containsText" text="WORNING">
      <formula>NOT(ISERROR(SEARCH("WORNING",E122)))</formula>
    </cfRule>
    <cfRule type="containsText" dxfId="1071" priority="1967" operator="containsText" text="ALERT">
      <formula>NOT(ISERROR(SEARCH("ALERT",E122)))</formula>
    </cfRule>
    <cfRule type="containsText" dxfId="1070" priority="1968" operator="containsText" text="OK">
      <formula>NOT(ISERROR(SEARCH("OK",E122)))</formula>
    </cfRule>
  </conditionalFormatting>
  <conditionalFormatting sqref="E122">
    <cfRule type="containsText" dxfId="1069" priority="1964" operator="containsText" text="WARNING">
      <formula>NOT(ISERROR(SEARCH("WARNING",E122)))</formula>
    </cfRule>
    <cfRule type="containsText" dxfId="1068" priority="1965" operator="containsText" text="OK">
      <formula>NOT(ISERROR(SEARCH("OK",E122)))</formula>
    </cfRule>
  </conditionalFormatting>
  <conditionalFormatting sqref="E123">
    <cfRule type="containsText" dxfId="1067" priority="1954" operator="containsText" text="OK">
      <formula>NOT(ISERROR(SEARCH("OK",E123)))</formula>
    </cfRule>
  </conditionalFormatting>
  <conditionalFormatting sqref="E123">
    <cfRule type="containsText" dxfId="1066" priority="1960" operator="containsText" text="WORNING">
      <formula>NOT(ISERROR(SEARCH("WORNING",E123)))</formula>
    </cfRule>
    <cfRule type="containsText" dxfId="1065" priority="1961" operator="containsText" text="ALERT">
      <formula>NOT(ISERROR(SEARCH("ALERT",E123)))</formula>
    </cfRule>
    <cfRule type="containsText" dxfId="1064" priority="1962" operator="containsText" text="OK">
      <formula>NOT(ISERROR(SEARCH("OK",E123)))</formula>
    </cfRule>
  </conditionalFormatting>
  <conditionalFormatting sqref="E123">
    <cfRule type="containsText" dxfId="1063" priority="1957" operator="containsText" text="WORNING">
      <formula>NOT(ISERROR(SEARCH("WORNING",E123)))</formula>
    </cfRule>
    <cfRule type="containsText" dxfId="1062" priority="1958" operator="containsText" text="ALERT">
      <formula>NOT(ISERROR(SEARCH("ALERT",E123)))</formula>
    </cfRule>
    <cfRule type="containsText" dxfId="1061" priority="1959" operator="containsText" text="OK">
      <formula>NOT(ISERROR(SEARCH("OK",E123)))</formula>
    </cfRule>
  </conditionalFormatting>
  <conditionalFormatting sqref="E123">
    <cfRule type="containsText" dxfId="1060" priority="1955" operator="containsText" text="WARNING">
      <formula>NOT(ISERROR(SEARCH("WARNING",E123)))</formula>
    </cfRule>
    <cfRule type="containsText" dxfId="1059" priority="1956" operator="containsText" text="OK">
      <formula>NOT(ISERROR(SEARCH("OK",E123)))</formula>
    </cfRule>
  </conditionalFormatting>
  <conditionalFormatting sqref="E124">
    <cfRule type="containsText" dxfId="1058" priority="1945" operator="containsText" text="OK">
      <formula>NOT(ISERROR(SEARCH("OK",E124)))</formula>
    </cfRule>
  </conditionalFormatting>
  <conditionalFormatting sqref="E124">
    <cfRule type="containsText" dxfId="1057" priority="1951" operator="containsText" text="WORNING">
      <formula>NOT(ISERROR(SEARCH("WORNING",E124)))</formula>
    </cfRule>
    <cfRule type="containsText" dxfId="1056" priority="1952" operator="containsText" text="ALERT">
      <formula>NOT(ISERROR(SEARCH("ALERT",E124)))</formula>
    </cfRule>
    <cfRule type="containsText" dxfId="1055" priority="1953" operator="containsText" text="OK">
      <formula>NOT(ISERROR(SEARCH("OK",E124)))</formula>
    </cfRule>
  </conditionalFormatting>
  <conditionalFormatting sqref="E124">
    <cfRule type="containsText" dxfId="1054" priority="1948" operator="containsText" text="WORNING">
      <formula>NOT(ISERROR(SEARCH("WORNING",E124)))</formula>
    </cfRule>
    <cfRule type="containsText" dxfId="1053" priority="1949" operator="containsText" text="ALERT">
      <formula>NOT(ISERROR(SEARCH("ALERT",E124)))</formula>
    </cfRule>
    <cfRule type="containsText" dxfId="1052" priority="1950" operator="containsText" text="OK">
      <formula>NOT(ISERROR(SEARCH("OK",E124)))</formula>
    </cfRule>
  </conditionalFormatting>
  <conditionalFormatting sqref="E124">
    <cfRule type="containsText" dxfId="1051" priority="1946" operator="containsText" text="WARNING">
      <formula>NOT(ISERROR(SEARCH("WARNING",E124)))</formula>
    </cfRule>
    <cfRule type="containsText" dxfId="1050" priority="1947" operator="containsText" text="OK">
      <formula>NOT(ISERROR(SEARCH("OK",E124)))</formula>
    </cfRule>
  </conditionalFormatting>
  <conditionalFormatting sqref="E125">
    <cfRule type="containsText" dxfId="1049" priority="1936" operator="containsText" text="OK">
      <formula>NOT(ISERROR(SEARCH("OK",E125)))</formula>
    </cfRule>
  </conditionalFormatting>
  <conditionalFormatting sqref="E125">
    <cfRule type="containsText" dxfId="1048" priority="1942" operator="containsText" text="WORNING">
      <formula>NOT(ISERROR(SEARCH("WORNING",E125)))</formula>
    </cfRule>
    <cfRule type="containsText" dxfId="1047" priority="1943" operator="containsText" text="ALERT">
      <formula>NOT(ISERROR(SEARCH("ALERT",E125)))</formula>
    </cfRule>
    <cfRule type="containsText" dxfId="1046" priority="1944" operator="containsText" text="OK">
      <formula>NOT(ISERROR(SEARCH("OK",E125)))</formula>
    </cfRule>
  </conditionalFormatting>
  <conditionalFormatting sqref="E125">
    <cfRule type="containsText" dxfId="1045" priority="1939" operator="containsText" text="WORNING">
      <formula>NOT(ISERROR(SEARCH("WORNING",E125)))</formula>
    </cfRule>
    <cfRule type="containsText" dxfId="1044" priority="1940" operator="containsText" text="ALERT">
      <formula>NOT(ISERROR(SEARCH("ALERT",E125)))</formula>
    </cfRule>
    <cfRule type="containsText" dxfId="1043" priority="1941" operator="containsText" text="OK">
      <formula>NOT(ISERROR(SEARCH("OK",E125)))</formula>
    </cfRule>
  </conditionalFormatting>
  <conditionalFormatting sqref="E125">
    <cfRule type="containsText" dxfId="1042" priority="1937" operator="containsText" text="WARNING">
      <formula>NOT(ISERROR(SEARCH("WARNING",E125)))</formula>
    </cfRule>
    <cfRule type="containsText" dxfId="1041" priority="1938" operator="containsText" text="OK">
      <formula>NOT(ISERROR(SEARCH("OK",E125)))</formula>
    </cfRule>
  </conditionalFormatting>
  <conditionalFormatting sqref="E130">
    <cfRule type="containsText" dxfId="1040" priority="1891" operator="containsText" text="OK">
      <formula>NOT(ISERROR(SEARCH("OK",E130)))</formula>
    </cfRule>
  </conditionalFormatting>
  <conditionalFormatting sqref="E130">
    <cfRule type="containsText" dxfId="1039" priority="1897" operator="containsText" text="WORNING">
      <formula>NOT(ISERROR(SEARCH("WORNING",E130)))</formula>
    </cfRule>
    <cfRule type="containsText" dxfId="1038" priority="1898" operator="containsText" text="ALERT">
      <formula>NOT(ISERROR(SEARCH("ALERT",E130)))</formula>
    </cfRule>
    <cfRule type="containsText" dxfId="1037" priority="1899" operator="containsText" text="OK">
      <formula>NOT(ISERROR(SEARCH("OK",E130)))</formula>
    </cfRule>
  </conditionalFormatting>
  <conditionalFormatting sqref="E130">
    <cfRule type="containsText" dxfId="1036" priority="1894" operator="containsText" text="WORNING">
      <formula>NOT(ISERROR(SEARCH("WORNING",E130)))</formula>
    </cfRule>
    <cfRule type="containsText" dxfId="1035" priority="1895" operator="containsText" text="ALERT">
      <formula>NOT(ISERROR(SEARCH("ALERT",E130)))</formula>
    </cfRule>
    <cfRule type="containsText" dxfId="1034" priority="1896" operator="containsText" text="OK">
      <formula>NOT(ISERROR(SEARCH("OK",E130)))</formula>
    </cfRule>
  </conditionalFormatting>
  <conditionalFormatting sqref="E130">
    <cfRule type="containsText" dxfId="1033" priority="1892" operator="containsText" text="WARNING">
      <formula>NOT(ISERROR(SEARCH("WARNING",E130)))</formula>
    </cfRule>
    <cfRule type="containsText" dxfId="1032" priority="1893" operator="containsText" text="OK">
      <formula>NOT(ISERROR(SEARCH("OK",E130)))</formula>
    </cfRule>
  </conditionalFormatting>
  <conditionalFormatting sqref="E126">
    <cfRule type="containsText" dxfId="1031" priority="1927" operator="containsText" text="OK">
      <formula>NOT(ISERROR(SEARCH("OK",E126)))</formula>
    </cfRule>
  </conditionalFormatting>
  <conditionalFormatting sqref="E126">
    <cfRule type="containsText" dxfId="1030" priority="1933" operator="containsText" text="WORNING">
      <formula>NOT(ISERROR(SEARCH("WORNING",E126)))</formula>
    </cfRule>
    <cfRule type="containsText" dxfId="1029" priority="1934" operator="containsText" text="ALERT">
      <formula>NOT(ISERROR(SEARCH("ALERT",E126)))</formula>
    </cfRule>
    <cfRule type="containsText" dxfId="1028" priority="1935" operator="containsText" text="OK">
      <formula>NOT(ISERROR(SEARCH("OK",E126)))</formula>
    </cfRule>
  </conditionalFormatting>
  <conditionalFormatting sqref="E126">
    <cfRule type="containsText" dxfId="1027" priority="1930" operator="containsText" text="WORNING">
      <formula>NOT(ISERROR(SEARCH("WORNING",E126)))</formula>
    </cfRule>
    <cfRule type="containsText" dxfId="1026" priority="1931" operator="containsText" text="ALERT">
      <formula>NOT(ISERROR(SEARCH("ALERT",E126)))</formula>
    </cfRule>
    <cfRule type="containsText" dxfId="1025" priority="1932" operator="containsText" text="OK">
      <formula>NOT(ISERROR(SEARCH("OK",E126)))</formula>
    </cfRule>
  </conditionalFormatting>
  <conditionalFormatting sqref="E126">
    <cfRule type="containsText" dxfId="1024" priority="1928" operator="containsText" text="WARNING">
      <formula>NOT(ISERROR(SEARCH("WARNING",E126)))</formula>
    </cfRule>
    <cfRule type="containsText" dxfId="1023" priority="1929" operator="containsText" text="OK">
      <formula>NOT(ISERROR(SEARCH("OK",E126)))</formula>
    </cfRule>
  </conditionalFormatting>
  <conditionalFormatting sqref="E127">
    <cfRule type="containsText" dxfId="1022" priority="1918" operator="containsText" text="OK">
      <formula>NOT(ISERROR(SEARCH("OK",E127)))</formula>
    </cfRule>
  </conditionalFormatting>
  <conditionalFormatting sqref="E127">
    <cfRule type="containsText" dxfId="1021" priority="1924" operator="containsText" text="WORNING">
      <formula>NOT(ISERROR(SEARCH("WORNING",E127)))</formula>
    </cfRule>
    <cfRule type="containsText" dxfId="1020" priority="1925" operator="containsText" text="ALERT">
      <formula>NOT(ISERROR(SEARCH("ALERT",E127)))</formula>
    </cfRule>
    <cfRule type="containsText" dxfId="1019" priority="1926" operator="containsText" text="OK">
      <formula>NOT(ISERROR(SEARCH("OK",E127)))</formula>
    </cfRule>
  </conditionalFormatting>
  <conditionalFormatting sqref="E127">
    <cfRule type="containsText" dxfId="1018" priority="1921" operator="containsText" text="WORNING">
      <formula>NOT(ISERROR(SEARCH("WORNING",E127)))</formula>
    </cfRule>
    <cfRule type="containsText" dxfId="1017" priority="1922" operator="containsText" text="ALERT">
      <formula>NOT(ISERROR(SEARCH("ALERT",E127)))</formula>
    </cfRule>
    <cfRule type="containsText" dxfId="1016" priority="1923" operator="containsText" text="OK">
      <formula>NOT(ISERROR(SEARCH("OK",E127)))</formula>
    </cfRule>
  </conditionalFormatting>
  <conditionalFormatting sqref="E127">
    <cfRule type="containsText" dxfId="1015" priority="1919" operator="containsText" text="WARNING">
      <formula>NOT(ISERROR(SEARCH("WARNING",E127)))</formula>
    </cfRule>
    <cfRule type="containsText" dxfId="1014" priority="1920" operator="containsText" text="OK">
      <formula>NOT(ISERROR(SEARCH("OK",E127)))</formula>
    </cfRule>
  </conditionalFormatting>
  <conditionalFormatting sqref="E128">
    <cfRule type="containsText" dxfId="1013" priority="1909" operator="containsText" text="OK">
      <formula>NOT(ISERROR(SEARCH("OK",E128)))</formula>
    </cfRule>
  </conditionalFormatting>
  <conditionalFormatting sqref="E128">
    <cfRule type="containsText" dxfId="1012" priority="1915" operator="containsText" text="WORNING">
      <formula>NOT(ISERROR(SEARCH("WORNING",E128)))</formula>
    </cfRule>
    <cfRule type="containsText" dxfId="1011" priority="1916" operator="containsText" text="ALERT">
      <formula>NOT(ISERROR(SEARCH("ALERT",E128)))</formula>
    </cfRule>
    <cfRule type="containsText" dxfId="1010" priority="1917" operator="containsText" text="OK">
      <formula>NOT(ISERROR(SEARCH("OK",E128)))</formula>
    </cfRule>
  </conditionalFormatting>
  <conditionalFormatting sqref="E128">
    <cfRule type="containsText" dxfId="1009" priority="1912" operator="containsText" text="WORNING">
      <formula>NOT(ISERROR(SEARCH("WORNING",E128)))</formula>
    </cfRule>
    <cfRule type="containsText" dxfId="1008" priority="1913" operator="containsText" text="ALERT">
      <formula>NOT(ISERROR(SEARCH("ALERT",E128)))</formula>
    </cfRule>
    <cfRule type="containsText" dxfId="1007" priority="1914" operator="containsText" text="OK">
      <formula>NOT(ISERROR(SEARCH("OK",E128)))</formula>
    </cfRule>
  </conditionalFormatting>
  <conditionalFormatting sqref="E128">
    <cfRule type="containsText" dxfId="1006" priority="1910" operator="containsText" text="WARNING">
      <formula>NOT(ISERROR(SEARCH("WARNING",E128)))</formula>
    </cfRule>
    <cfRule type="containsText" dxfId="1005" priority="1911" operator="containsText" text="OK">
      <formula>NOT(ISERROR(SEARCH("OK",E128)))</formula>
    </cfRule>
  </conditionalFormatting>
  <conditionalFormatting sqref="E129">
    <cfRule type="containsText" dxfId="1004" priority="1900" operator="containsText" text="OK">
      <formula>NOT(ISERROR(SEARCH("OK",E129)))</formula>
    </cfRule>
  </conditionalFormatting>
  <conditionalFormatting sqref="E129">
    <cfRule type="containsText" dxfId="1003" priority="1906" operator="containsText" text="WORNING">
      <formula>NOT(ISERROR(SEARCH("WORNING",E129)))</formula>
    </cfRule>
    <cfRule type="containsText" dxfId="1002" priority="1907" operator="containsText" text="ALERT">
      <formula>NOT(ISERROR(SEARCH("ALERT",E129)))</formula>
    </cfRule>
    <cfRule type="containsText" dxfId="1001" priority="1908" operator="containsText" text="OK">
      <formula>NOT(ISERROR(SEARCH("OK",E129)))</formula>
    </cfRule>
  </conditionalFormatting>
  <conditionalFormatting sqref="E129">
    <cfRule type="containsText" dxfId="1000" priority="1903" operator="containsText" text="WORNING">
      <formula>NOT(ISERROR(SEARCH("WORNING",E129)))</formula>
    </cfRule>
    <cfRule type="containsText" dxfId="999" priority="1904" operator="containsText" text="ALERT">
      <formula>NOT(ISERROR(SEARCH("ALERT",E129)))</formula>
    </cfRule>
    <cfRule type="containsText" dxfId="998" priority="1905" operator="containsText" text="OK">
      <formula>NOT(ISERROR(SEARCH("OK",E129)))</formula>
    </cfRule>
  </conditionalFormatting>
  <conditionalFormatting sqref="E129">
    <cfRule type="containsText" dxfId="997" priority="1901" operator="containsText" text="WARNING">
      <formula>NOT(ISERROR(SEARCH("WARNING",E129)))</formula>
    </cfRule>
    <cfRule type="containsText" dxfId="996" priority="1902" operator="containsText" text="OK">
      <formula>NOT(ISERROR(SEARCH("OK",E129)))</formula>
    </cfRule>
  </conditionalFormatting>
  <conditionalFormatting sqref="E131">
    <cfRule type="containsText" dxfId="995" priority="1882" operator="containsText" text="OK">
      <formula>NOT(ISERROR(SEARCH("OK",E131)))</formula>
    </cfRule>
  </conditionalFormatting>
  <conditionalFormatting sqref="E131">
    <cfRule type="containsText" dxfId="994" priority="1888" operator="containsText" text="WORNING">
      <formula>NOT(ISERROR(SEARCH("WORNING",E131)))</formula>
    </cfRule>
    <cfRule type="containsText" dxfId="993" priority="1889" operator="containsText" text="ALERT">
      <formula>NOT(ISERROR(SEARCH("ALERT",E131)))</formula>
    </cfRule>
    <cfRule type="containsText" dxfId="992" priority="1890" operator="containsText" text="OK">
      <formula>NOT(ISERROR(SEARCH("OK",E131)))</formula>
    </cfRule>
  </conditionalFormatting>
  <conditionalFormatting sqref="E131">
    <cfRule type="containsText" dxfId="991" priority="1885" operator="containsText" text="WORNING">
      <formula>NOT(ISERROR(SEARCH("WORNING",E131)))</formula>
    </cfRule>
    <cfRule type="containsText" dxfId="990" priority="1886" operator="containsText" text="ALERT">
      <formula>NOT(ISERROR(SEARCH("ALERT",E131)))</formula>
    </cfRule>
    <cfRule type="containsText" dxfId="989" priority="1887" operator="containsText" text="OK">
      <formula>NOT(ISERROR(SEARCH("OK",E131)))</formula>
    </cfRule>
  </conditionalFormatting>
  <conditionalFormatting sqref="E131">
    <cfRule type="containsText" dxfId="988" priority="1883" operator="containsText" text="WARNING">
      <formula>NOT(ISERROR(SEARCH("WARNING",E131)))</formula>
    </cfRule>
    <cfRule type="containsText" dxfId="987" priority="1884" operator="containsText" text="OK">
      <formula>NOT(ISERROR(SEARCH("OK",E131)))</formula>
    </cfRule>
  </conditionalFormatting>
  <conditionalFormatting sqref="E132">
    <cfRule type="containsText" dxfId="986" priority="1873" operator="containsText" text="OK">
      <formula>NOT(ISERROR(SEARCH("OK",E132)))</formula>
    </cfRule>
  </conditionalFormatting>
  <conditionalFormatting sqref="E132">
    <cfRule type="containsText" dxfId="985" priority="1879" operator="containsText" text="WORNING">
      <formula>NOT(ISERROR(SEARCH("WORNING",E132)))</formula>
    </cfRule>
    <cfRule type="containsText" dxfId="984" priority="1880" operator="containsText" text="ALERT">
      <formula>NOT(ISERROR(SEARCH("ALERT",E132)))</formula>
    </cfRule>
    <cfRule type="containsText" dxfId="983" priority="1881" operator="containsText" text="OK">
      <formula>NOT(ISERROR(SEARCH("OK",E132)))</formula>
    </cfRule>
  </conditionalFormatting>
  <conditionalFormatting sqref="E132">
    <cfRule type="containsText" dxfId="982" priority="1876" operator="containsText" text="WORNING">
      <formula>NOT(ISERROR(SEARCH("WORNING",E132)))</formula>
    </cfRule>
    <cfRule type="containsText" dxfId="981" priority="1877" operator="containsText" text="ALERT">
      <formula>NOT(ISERROR(SEARCH("ALERT",E132)))</formula>
    </cfRule>
    <cfRule type="containsText" dxfId="980" priority="1878" operator="containsText" text="OK">
      <formula>NOT(ISERROR(SEARCH("OK",E132)))</formula>
    </cfRule>
  </conditionalFormatting>
  <conditionalFormatting sqref="E132">
    <cfRule type="containsText" dxfId="979" priority="1874" operator="containsText" text="WARNING">
      <formula>NOT(ISERROR(SEARCH("WARNING",E132)))</formula>
    </cfRule>
    <cfRule type="containsText" dxfId="978" priority="1875" operator="containsText" text="OK">
      <formula>NOT(ISERROR(SEARCH("OK",E132)))</formula>
    </cfRule>
  </conditionalFormatting>
  <conditionalFormatting sqref="E133">
    <cfRule type="containsText" dxfId="977" priority="1864" operator="containsText" text="OK">
      <formula>NOT(ISERROR(SEARCH("OK",E133)))</formula>
    </cfRule>
  </conditionalFormatting>
  <conditionalFormatting sqref="E133">
    <cfRule type="containsText" dxfId="976" priority="1870" operator="containsText" text="WORNING">
      <formula>NOT(ISERROR(SEARCH("WORNING",E133)))</formula>
    </cfRule>
    <cfRule type="containsText" dxfId="975" priority="1871" operator="containsText" text="ALERT">
      <formula>NOT(ISERROR(SEARCH("ALERT",E133)))</formula>
    </cfRule>
    <cfRule type="containsText" dxfId="974" priority="1872" operator="containsText" text="OK">
      <formula>NOT(ISERROR(SEARCH("OK",E133)))</formula>
    </cfRule>
  </conditionalFormatting>
  <conditionalFormatting sqref="E133">
    <cfRule type="containsText" dxfId="973" priority="1867" operator="containsText" text="WORNING">
      <formula>NOT(ISERROR(SEARCH("WORNING",E133)))</formula>
    </cfRule>
    <cfRule type="containsText" dxfId="972" priority="1868" operator="containsText" text="ALERT">
      <formula>NOT(ISERROR(SEARCH("ALERT",E133)))</formula>
    </cfRule>
    <cfRule type="containsText" dxfId="971" priority="1869" operator="containsText" text="OK">
      <formula>NOT(ISERROR(SEARCH("OK",E133)))</formula>
    </cfRule>
  </conditionalFormatting>
  <conditionalFormatting sqref="E133">
    <cfRule type="containsText" dxfId="970" priority="1865" operator="containsText" text="WARNING">
      <formula>NOT(ISERROR(SEARCH("WARNING",E133)))</formula>
    </cfRule>
    <cfRule type="containsText" dxfId="969" priority="1866" operator="containsText" text="OK">
      <formula>NOT(ISERROR(SEARCH("OK",E133)))</formula>
    </cfRule>
  </conditionalFormatting>
  <conditionalFormatting sqref="E134">
    <cfRule type="containsText" dxfId="968" priority="1855" operator="containsText" text="OK">
      <formula>NOT(ISERROR(SEARCH("OK",E134)))</formula>
    </cfRule>
  </conditionalFormatting>
  <conditionalFormatting sqref="E134">
    <cfRule type="containsText" dxfId="967" priority="1861" operator="containsText" text="WORNING">
      <formula>NOT(ISERROR(SEARCH("WORNING",E134)))</formula>
    </cfRule>
    <cfRule type="containsText" dxfId="966" priority="1862" operator="containsText" text="ALERT">
      <formula>NOT(ISERROR(SEARCH("ALERT",E134)))</formula>
    </cfRule>
    <cfRule type="containsText" dxfId="965" priority="1863" operator="containsText" text="OK">
      <formula>NOT(ISERROR(SEARCH("OK",E134)))</formula>
    </cfRule>
  </conditionalFormatting>
  <conditionalFormatting sqref="E134">
    <cfRule type="containsText" dxfId="964" priority="1858" operator="containsText" text="WORNING">
      <formula>NOT(ISERROR(SEARCH("WORNING",E134)))</formula>
    </cfRule>
    <cfRule type="containsText" dxfId="963" priority="1859" operator="containsText" text="ALERT">
      <formula>NOT(ISERROR(SEARCH("ALERT",E134)))</formula>
    </cfRule>
    <cfRule type="containsText" dxfId="962" priority="1860" operator="containsText" text="OK">
      <formula>NOT(ISERROR(SEARCH("OK",E134)))</formula>
    </cfRule>
  </conditionalFormatting>
  <conditionalFormatting sqref="E134">
    <cfRule type="containsText" dxfId="961" priority="1856" operator="containsText" text="WARNING">
      <formula>NOT(ISERROR(SEARCH("WARNING",E134)))</formula>
    </cfRule>
    <cfRule type="containsText" dxfId="960" priority="1857" operator="containsText" text="OK">
      <formula>NOT(ISERROR(SEARCH("OK",E134)))</formula>
    </cfRule>
  </conditionalFormatting>
  <conditionalFormatting sqref="E138">
    <cfRule type="containsText" dxfId="959" priority="1846" operator="containsText" text="OK">
      <formula>NOT(ISERROR(SEARCH("OK",E138)))</formula>
    </cfRule>
  </conditionalFormatting>
  <conditionalFormatting sqref="E138">
    <cfRule type="containsText" dxfId="958" priority="1852" operator="containsText" text="WORNING">
      <formula>NOT(ISERROR(SEARCH("WORNING",E138)))</formula>
    </cfRule>
    <cfRule type="containsText" dxfId="957" priority="1853" operator="containsText" text="ALERT">
      <formula>NOT(ISERROR(SEARCH("ALERT",E138)))</formula>
    </cfRule>
    <cfRule type="containsText" dxfId="956" priority="1854" operator="containsText" text="OK">
      <formula>NOT(ISERROR(SEARCH("OK",E138)))</formula>
    </cfRule>
  </conditionalFormatting>
  <conditionalFormatting sqref="E138">
    <cfRule type="containsText" dxfId="955" priority="1849" operator="containsText" text="WORNING">
      <formula>NOT(ISERROR(SEARCH("WORNING",E138)))</formula>
    </cfRule>
    <cfRule type="containsText" dxfId="954" priority="1850" operator="containsText" text="ALERT">
      <formula>NOT(ISERROR(SEARCH("ALERT",E138)))</formula>
    </cfRule>
    <cfRule type="containsText" dxfId="953" priority="1851" operator="containsText" text="OK">
      <formula>NOT(ISERROR(SEARCH("OK",E138)))</formula>
    </cfRule>
  </conditionalFormatting>
  <conditionalFormatting sqref="E138">
    <cfRule type="containsText" dxfId="952" priority="1847" operator="containsText" text="WARNING">
      <formula>NOT(ISERROR(SEARCH("WARNING",E138)))</formula>
    </cfRule>
    <cfRule type="containsText" dxfId="951" priority="1848" operator="containsText" text="OK">
      <formula>NOT(ISERROR(SEARCH("OK",E138)))</formula>
    </cfRule>
  </conditionalFormatting>
  <conditionalFormatting sqref="E139">
    <cfRule type="containsText" dxfId="950" priority="1837" operator="containsText" text="OK">
      <formula>NOT(ISERROR(SEARCH("OK",E139)))</formula>
    </cfRule>
  </conditionalFormatting>
  <conditionalFormatting sqref="E139">
    <cfRule type="containsText" dxfId="949" priority="1843" operator="containsText" text="WORNING">
      <formula>NOT(ISERROR(SEARCH("WORNING",E139)))</formula>
    </cfRule>
    <cfRule type="containsText" dxfId="948" priority="1844" operator="containsText" text="ALERT">
      <formula>NOT(ISERROR(SEARCH("ALERT",E139)))</formula>
    </cfRule>
    <cfRule type="containsText" dxfId="947" priority="1845" operator="containsText" text="OK">
      <formula>NOT(ISERROR(SEARCH("OK",E139)))</formula>
    </cfRule>
  </conditionalFormatting>
  <conditionalFormatting sqref="E139">
    <cfRule type="containsText" dxfId="946" priority="1840" operator="containsText" text="WORNING">
      <formula>NOT(ISERROR(SEARCH("WORNING",E139)))</formula>
    </cfRule>
    <cfRule type="containsText" dxfId="945" priority="1841" operator="containsText" text="ALERT">
      <formula>NOT(ISERROR(SEARCH("ALERT",E139)))</formula>
    </cfRule>
    <cfRule type="containsText" dxfId="944" priority="1842" operator="containsText" text="OK">
      <formula>NOT(ISERROR(SEARCH("OK",E139)))</formula>
    </cfRule>
  </conditionalFormatting>
  <conditionalFormatting sqref="E139">
    <cfRule type="containsText" dxfId="943" priority="1838" operator="containsText" text="WARNING">
      <formula>NOT(ISERROR(SEARCH("WARNING",E139)))</formula>
    </cfRule>
    <cfRule type="containsText" dxfId="942" priority="1839" operator="containsText" text="OK">
      <formula>NOT(ISERROR(SEARCH("OK",E139)))</formula>
    </cfRule>
  </conditionalFormatting>
  <conditionalFormatting sqref="E140">
    <cfRule type="containsText" dxfId="941" priority="1828" operator="containsText" text="OK">
      <formula>NOT(ISERROR(SEARCH("OK",E140)))</formula>
    </cfRule>
  </conditionalFormatting>
  <conditionalFormatting sqref="E140">
    <cfRule type="containsText" dxfId="940" priority="1834" operator="containsText" text="WORNING">
      <formula>NOT(ISERROR(SEARCH("WORNING",E140)))</formula>
    </cfRule>
    <cfRule type="containsText" dxfId="939" priority="1835" operator="containsText" text="ALERT">
      <formula>NOT(ISERROR(SEARCH("ALERT",E140)))</formula>
    </cfRule>
    <cfRule type="containsText" dxfId="938" priority="1836" operator="containsText" text="OK">
      <formula>NOT(ISERROR(SEARCH("OK",E140)))</formula>
    </cfRule>
  </conditionalFormatting>
  <conditionalFormatting sqref="E140">
    <cfRule type="containsText" dxfId="937" priority="1831" operator="containsText" text="WORNING">
      <formula>NOT(ISERROR(SEARCH("WORNING",E140)))</formula>
    </cfRule>
    <cfRule type="containsText" dxfId="936" priority="1832" operator="containsText" text="ALERT">
      <formula>NOT(ISERROR(SEARCH("ALERT",E140)))</formula>
    </cfRule>
    <cfRule type="containsText" dxfId="935" priority="1833" operator="containsText" text="OK">
      <formula>NOT(ISERROR(SEARCH("OK",E140)))</formula>
    </cfRule>
  </conditionalFormatting>
  <conditionalFormatting sqref="E140">
    <cfRule type="containsText" dxfId="934" priority="1829" operator="containsText" text="WARNING">
      <formula>NOT(ISERROR(SEARCH("WARNING",E140)))</formula>
    </cfRule>
    <cfRule type="containsText" dxfId="933" priority="1830" operator="containsText" text="OK">
      <formula>NOT(ISERROR(SEARCH("OK",E140)))</formula>
    </cfRule>
  </conditionalFormatting>
  <conditionalFormatting sqref="E141">
    <cfRule type="containsText" dxfId="932" priority="1819" operator="containsText" text="OK">
      <formula>NOT(ISERROR(SEARCH("OK",E141)))</formula>
    </cfRule>
  </conditionalFormatting>
  <conditionalFormatting sqref="E141">
    <cfRule type="containsText" dxfId="931" priority="1825" operator="containsText" text="WORNING">
      <formula>NOT(ISERROR(SEARCH("WORNING",E141)))</formula>
    </cfRule>
    <cfRule type="containsText" dxfId="930" priority="1826" operator="containsText" text="ALERT">
      <formula>NOT(ISERROR(SEARCH("ALERT",E141)))</formula>
    </cfRule>
    <cfRule type="containsText" dxfId="929" priority="1827" operator="containsText" text="OK">
      <formula>NOT(ISERROR(SEARCH("OK",E141)))</formula>
    </cfRule>
  </conditionalFormatting>
  <conditionalFormatting sqref="E141">
    <cfRule type="containsText" dxfId="928" priority="1822" operator="containsText" text="WORNING">
      <formula>NOT(ISERROR(SEARCH("WORNING",E141)))</formula>
    </cfRule>
    <cfRule type="containsText" dxfId="927" priority="1823" operator="containsText" text="ALERT">
      <formula>NOT(ISERROR(SEARCH("ALERT",E141)))</formula>
    </cfRule>
    <cfRule type="containsText" dxfId="926" priority="1824" operator="containsText" text="OK">
      <formula>NOT(ISERROR(SEARCH("OK",E141)))</formula>
    </cfRule>
  </conditionalFormatting>
  <conditionalFormatting sqref="E141">
    <cfRule type="containsText" dxfId="925" priority="1820" operator="containsText" text="WARNING">
      <formula>NOT(ISERROR(SEARCH("WARNING",E141)))</formula>
    </cfRule>
    <cfRule type="containsText" dxfId="924" priority="1821" operator="containsText" text="OK">
      <formula>NOT(ISERROR(SEARCH("OK",E141)))</formula>
    </cfRule>
  </conditionalFormatting>
  <conditionalFormatting sqref="E142">
    <cfRule type="containsText" dxfId="923" priority="1810" operator="containsText" text="OK">
      <formula>NOT(ISERROR(SEARCH("OK",E142)))</formula>
    </cfRule>
  </conditionalFormatting>
  <conditionalFormatting sqref="E142">
    <cfRule type="containsText" dxfId="922" priority="1813" operator="containsText" text="WORNING">
      <formula>NOT(ISERROR(SEARCH("WORNING",E142)))</formula>
    </cfRule>
    <cfRule type="containsText" dxfId="921" priority="1814" operator="containsText" text="ALERT">
      <formula>NOT(ISERROR(SEARCH("ALERT",E142)))</formula>
    </cfRule>
    <cfRule type="containsText" dxfId="920" priority="1815" operator="containsText" text="OK">
      <formula>NOT(ISERROR(SEARCH("OK",E142)))</formula>
    </cfRule>
  </conditionalFormatting>
  <conditionalFormatting sqref="E142">
    <cfRule type="containsText" dxfId="919" priority="1811" operator="containsText" text="WARNING">
      <formula>NOT(ISERROR(SEARCH("WARNING",E142)))</formula>
    </cfRule>
    <cfRule type="containsText" dxfId="918" priority="1812" operator="containsText" text="OK">
      <formula>NOT(ISERROR(SEARCH("OK",E142)))</formula>
    </cfRule>
  </conditionalFormatting>
  <conditionalFormatting sqref="E143">
    <cfRule type="containsText" dxfId="917" priority="1801" operator="containsText" text="OK">
      <formula>NOT(ISERROR(SEARCH("OK",E143)))</formula>
    </cfRule>
  </conditionalFormatting>
  <conditionalFormatting sqref="E143">
    <cfRule type="containsText" dxfId="916" priority="1804" operator="containsText" text="WORNING">
      <formula>NOT(ISERROR(SEARCH("WORNING",E143)))</formula>
    </cfRule>
    <cfRule type="containsText" dxfId="915" priority="1805" operator="containsText" text="ALERT">
      <formula>NOT(ISERROR(SEARCH("ALERT",E143)))</formula>
    </cfRule>
    <cfRule type="containsText" dxfId="914" priority="1806" operator="containsText" text="OK">
      <formula>NOT(ISERROR(SEARCH("OK",E143)))</formula>
    </cfRule>
  </conditionalFormatting>
  <conditionalFormatting sqref="E143">
    <cfRule type="containsText" dxfId="913" priority="1802" operator="containsText" text="WARNING">
      <formula>NOT(ISERROR(SEARCH("WARNING",E143)))</formula>
    </cfRule>
    <cfRule type="containsText" dxfId="912" priority="1803" operator="containsText" text="OK">
      <formula>NOT(ISERROR(SEARCH("OK",E143)))</formula>
    </cfRule>
  </conditionalFormatting>
  <conditionalFormatting sqref="E144">
    <cfRule type="containsText" dxfId="911" priority="1792" operator="containsText" text="OK">
      <formula>NOT(ISERROR(SEARCH("OK",E144)))</formula>
    </cfRule>
  </conditionalFormatting>
  <conditionalFormatting sqref="E144">
    <cfRule type="containsText" dxfId="910" priority="1795" operator="containsText" text="WORNING">
      <formula>NOT(ISERROR(SEARCH("WORNING",E144)))</formula>
    </cfRule>
    <cfRule type="containsText" dxfId="909" priority="1796" operator="containsText" text="ALERT">
      <formula>NOT(ISERROR(SEARCH("ALERT",E144)))</formula>
    </cfRule>
    <cfRule type="containsText" dxfId="908" priority="1797" operator="containsText" text="OK">
      <formula>NOT(ISERROR(SEARCH("OK",E144)))</formula>
    </cfRule>
  </conditionalFormatting>
  <conditionalFormatting sqref="E144">
    <cfRule type="containsText" dxfId="907" priority="1793" operator="containsText" text="WARNING">
      <formula>NOT(ISERROR(SEARCH("WARNING",E144)))</formula>
    </cfRule>
    <cfRule type="containsText" dxfId="906" priority="1794" operator="containsText" text="OK">
      <formula>NOT(ISERROR(SEARCH("OK",E144)))</formula>
    </cfRule>
  </conditionalFormatting>
  <conditionalFormatting sqref="E145">
    <cfRule type="containsText" dxfId="905" priority="1783" operator="containsText" text="OK">
      <formula>NOT(ISERROR(SEARCH("OK",E145)))</formula>
    </cfRule>
  </conditionalFormatting>
  <conditionalFormatting sqref="E145">
    <cfRule type="containsText" dxfId="904" priority="1786" operator="containsText" text="WORNING">
      <formula>NOT(ISERROR(SEARCH("WORNING",E145)))</formula>
    </cfRule>
    <cfRule type="containsText" dxfId="903" priority="1787" operator="containsText" text="ALERT">
      <formula>NOT(ISERROR(SEARCH("ALERT",E145)))</formula>
    </cfRule>
    <cfRule type="containsText" dxfId="902" priority="1788" operator="containsText" text="OK">
      <formula>NOT(ISERROR(SEARCH("OK",E145)))</formula>
    </cfRule>
  </conditionalFormatting>
  <conditionalFormatting sqref="E145">
    <cfRule type="containsText" dxfId="901" priority="1784" operator="containsText" text="WARNING">
      <formula>NOT(ISERROR(SEARCH("WARNING",E145)))</formula>
    </cfRule>
    <cfRule type="containsText" dxfId="900" priority="1785" operator="containsText" text="OK">
      <formula>NOT(ISERROR(SEARCH("OK",E145)))</formula>
    </cfRule>
  </conditionalFormatting>
  <conditionalFormatting sqref="E153:E154">
    <cfRule type="containsText" dxfId="899" priority="1738" operator="containsText" text="OK">
      <formula>NOT(ISERROR(SEARCH("OK",E153)))</formula>
    </cfRule>
  </conditionalFormatting>
  <conditionalFormatting sqref="E159:E160">
    <cfRule type="containsText" dxfId="898" priority="1729" operator="containsText" text="OK">
      <formula>NOT(ISERROR(SEARCH("OK",E159)))</formula>
    </cfRule>
  </conditionalFormatting>
  <conditionalFormatting sqref="E153:E154">
    <cfRule type="containsText" dxfId="897" priority="1741" operator="containsText" text="WORNING">
      <formula>NOT(ISERROR(SEARCH("WORNING",E153)))</formula>
    </cfRule>
    <cfRule type="containsText" dxfId="896" priority="1742" operator="containsText" text="ALERT">
      <formula>NOT(ISERROR(SEARCH("ALERT",E153)))</formula>
    </cfRule>
    <cfRule type="containsText" dxfId="895" priority="1743" operator="containsText" text="OK">
      <formula>NOT(ISERROR(SEARCH("OK",E153)))</formula>
    </cfRule>
  </conditionalFormatting>
  <conditionalFormatting sqref="E153:E154">
    <cfRule type="containsText" dxfId="894" priority="1739" operator="containsText" text="WARNING">
      <formula>NOT(ISERROR(SEARCH("WARNING",E153)))</formula>
    </cfRule>
    <cfRule type="containsText" dxfId="893" priority="1740" operator="containsText" text="OK">
      <formula>NOT(ISERROR(SEARCH("OK",E153)))</formula>
    </cfRule>
  </conditionalFormatting>
  <conditionalFormatting sqref="E149">
    <cfRule type="containsText" dxfId="892" priority="1774" operator="containsText" text="OK">
      <formula>NOT(ISERROR(SEARCH("OK",E149)))</formula>
    </cfRule>
  </conditionalFormatting>
  <conditionalFormatting sqref="E149">
    <cfRule type="containsText" dxfId="891" priority="1777" operator="containsText" text="WORNING">
      <formula>NOT(ISERROR(SEARCH("WORNING",E149)))</formula>
    </cfRule>
    <cfRule type="containsText" dxfId="890" priority="1778" operator="containsText" text="ALERT">
      <formula>NOT(ISERROR(SEARCH("ALERT",E149)))</formula>
    </cfRule>
    <cfRule type="containsText" dxfId="889" priority="1779" operator="containsText" text="OK">
      <formula>NOT(ISERROR(SEARCH("OK",E149)))</formula>
    </cfRule>
  </conditionalFormatting>
  <conditionalFormatting sqref="E149">
    <cfRule type="containsText" dxfId="888" priority="1775" operator="containsText" text="WARNING">
      <formula>NOT(ISERROR(SEARCH("WARNING",E149)))</formula>
    </cfRule>
    <cfRule type="containsText" dxfId="887" priority="1776" operator="containsText" text="OK">
      <formula>NOT(ISERROR(SEARCH("OK",E149)))</formula>
    </cfRule>
  </conditionalFormatting>
  <conditionalFormatting sqref="E150">
    <cfRule type="containsText" dxfId="886" priority="1765" operator="containsText" text="OK">
      <formula>NOT(ISERROR(SEARCH("OK",E150)))</formula>
    </cfRule>
  </conditionalFormatting>
  <conditionalFormatting sqref="E150">
    <cfRule type="containsText" dxfId="885" priority="1768" operator="containsText" text="WORNING">
      <formula>NOT(ISERROR(SEARCH("WORNING",E150)))</formula>
    </cfRule>
    <cfRule type="containsText" dxfId="884" priority="1769" operator="containsText" text="ALERT">
      <formula>NOT(ISERROR(SEARCH("ALERT",E150)))</formula>
    </cfRule>
    <cfRule type="containsText" dxfId="883" priority="1770" operator="containsText" text="OK">
      <formula>NOT(ISERROR(SEARCH("OK",E150)))</formula>
    </cfRule>
  </conditionalFormatting>
  <conditionalFormatting sqref="E150">
    <cfRule type="containsText" dxfId="882" priority="1766" operator="containsText" text="WARNING">
      <formula>NOT(ISERROR(SEARCH("WARNING",E150)))</formula>
    </cfRule>
    <cfRule type="containsText" dxfId="881" priority="1767" operator="containsText" text="OK">
      <formula>NOT(ISERROR(SEARCH("OK",E150)))</formula>
    </cfRule>
  </conditionalFormatting>
  <conditionalFormatting sqref="E152">
    <cfRule type="containsText" dxfId="880" priority="1756" operator="containsText" text="OK">
      <formula>NOT(ISERROR(SEARCH("OK",E152)))</formula>
    </cfRule>
  </conditionalFormatting>
  <conditionalFormatting sqref="E152">
    <cfRule type="containsText" dxfId="879" priority="1759" operator="containsText" text="WORNING">
      <formula>NOT(ISERROR(SEARCH("WORNING",E152)))</formula>
    </cfRule>
    <cfRule type="containsText" dxfId="878" priority="1760" operator="containsText" text="ALERT">
      <formula>NOT(ISERROR(SEARCH("ALERT",E152)))</formula>
    </cfRule>
    <cfRule type="containsText" dxfId="877" priority="1761" operator="containsText" text="OK">
      <formula>NOT(ISERROR(SEARCH("OK",E152)))</formula>
    </cfRule>
  </conditionalFormatting>
  <conditionalFormatting sqref="E152">
    <cfRule type="containsText" dxfId="876" priority="1757" operator="containsText" text="WARNING">
      <formula>NOT(ISERROR(SEARCH("WARNING",E152)))</formula>
    </cfRule>
    <cfRule type="containsText" dxfId="875" priority="1758" operator="containsText" text="OK">
      <formula>NOT(ISERROR(SEARCH("OK",E152)))</formula>
    </cfRule>
  </conditionalFormatting>
  <conditionalFormatting sqref="E151">
    <cfRule type="containsText" dxfId="874" priority="1747" operator="containsText" text="OK">
      <formula>NOT(ISERROR(SEARCH("OK",E151)))</formula>
    </cfRule>
  </conditionalFormatting>
  <conditionalFormatting sqref="E151">
    <cfRule type="containsText" dxfId="873" priority="1750" operator="containsText" text="WORNING">
      <formula>NOT(ISERROR(SEARCH("WORNING",E151)))</formula>
    </cfRule>
    <cfRule type="containsText" dxfId="872" priority="1751" operator="containsText" text="ALERT">
      <formula>NOT(ISERROR(SEARCH("ALERT",E151)))</formula>
    </cfRule>
    <cfRule type="containsText" dxfId="871" priority="1752" operator="containsText" text="OK">
      <formula>NOT(ISERROR(SEARCH("OK",E151)))</formula>
    </cfRule>
  </conditionalFormatting>
  <conditionalFormatting sqref="E151">
    <cfRule type="containsText" dxfId="870" priority="1748" operator="containsText" text="WARNING">
      <formula>NOT(ISERROR(SEARCH("WARNING",E151)))</formula>
    </cfRule>
    <cfRule type="containsText" dxfId="869" priority="1749" operator="containsText" text="OK">
      <formula>NOT(ISERROR(SEARCH("OK",E151)))</formula>
    </cfRule>
  </conditionalFormatting>
  <conditionalFormatting sqref="E159:E160">
    <cfRule type="containsText" dxfId="868" priority="1735" operator="containsText" text="WORNING">
      <formula>NOT(ISERROR(SEARCH("WORNING",E159)))</formula>
    </cfRule>
    <cfRule type="containsText" dxfId="867" priority="1736" operator="containsText" text="ALERT">
      <formula>NOT(ISERROR(SEARCH("ALERT",E159)))</formula>
    </cfRule>
    <cfRule type="containsText" dxfId="866" priority="1737" operator="containsText" text="OK">
      <formula>NOT(ISERROR(SEARCH("OK",E159)))</formula>
    </cfRule>
  </conditionalFormatting>
  <conditionalFormatting sqref="E159:E160">
    <cfRule type="containsText" dxfId="865" priority="1732" operator="containsText" text="WORNING">
      <formula>NOT(ISERROR(SEARCH("WORNING",E159)))</formula>
    </cfRule>
    <cfRule type="containsText" dxfId="864" priority="1733" operator="containsText" text="ALERT">
      <formula>NOT(ISERROR(SEARCH("ALERT",E159)))</formula>
    </cfRule>
    <cfRule type="containsText" dxfId="863" priority="1734" operator="containsText" text="OK">
      <formula>NOT(ISERROR(SEARCH("OK",E159)))</formula>
    </cfRule>
  </conditionalFormatting>
  <conditionalFormatting sqref="E159:E160">
    <cfRule type="containsText" dxfId="862" priority="1730" operator="containsText" text="WARNING">
      <formula>NOT(ISERROR(SEARCH("WARNING",E159)))</formula>
    </cfRule>
    <cfRule type="containsText" dxfId="861" priority="1731" operator="containsText" text="OK">
      <formula>NOT(ISERROR(SEARCH("OK",E159)))</formula>
    </cfRule>
  </conditionalFormatting>
  <conditionalFormatting sqref="E165">
    <cfRule type="containsText" dxfId="860" priority="1720" operator="containsText" text="OK">
      <formula>NOT(ISERROR(SEARCH("OK",E165)))</formula>
    </cfRule>
  </conditionalFormatting>
  <conditionalFormatting sqref="E165">
    <cfRule type="containsText" dxfId="859" priority="1726" operator="containsText" text="WORNING">
      <formula>NOT(ISERROR(SEARCH("WORNING",E165)))</formula>
    </cfRule>
    <cfRule type="containsText" dxfId="858" priority="1727" operator="containsText" text="ALERT">
      <formula>NOT(ISERROR(SEARCH("ALERT",E165)))</formula>
    </cfRule>
    <cfRule type="containsText" dxfId="857" priority="1728" operator="containsText" text="OK">
      <formula>NOT(ISERROR(SEARCH("OK",E165)))</formula>
    </cfRule>
  </conditionalFormatting>
  <conditionalFormatting sqref="E165">
    <cfRule type="containsText" dxfId="856" priority="1723" operator="containsText" text="WORNING">
      <formula>NOT(ISERROR(SEARCH("WORNING",E165)))</formula>
    </cfRule>
    <cfRule type="containsText" dxfId="855" priority="1724" operator="containsText" text="ALERT">
      <formula>NOT(ISERROR(SEARCH("ALERT",E165)))</formula>
    </cfRule>
    <cfRule type="containsText" dxfId="854" priority="1725" operator="containsText" text="OK">
      <formula>NOT(ISERROR(SEARCH("OK",E165)))</formula>
    </cfRule>
  </conditionalFormatting>
  <conditionalFormatting sqref="E165">
    <cfRule type="containsText" dxfId="853" priority="1721" operator="containsText" text="WARNING">
      <formula>NOT(ISERROR(SEARCH("WARNING",E165)))</formula>
    </cfRule>
    <cfRule type="containsText" dxfId="852" priority="1722" operator="containsText" text="OK">
      <formula>NOT(ISERROR(SEARCH("OK",E165)))</formula>
    </cfRule>
  </conditionalFormatting>
  <conditionalFormatting sqref="E166">
    <cfRule type="containsText" dxfId="851" priority="1711" operator="containsText" text="OK">
      <formula>NOT(ISERROR(SEARCH("OK",E166)))</formula>
    </cfRule>
  </conditionalFormatting>
  <conditionalFormatting sqref="E166">
    <cfRule type="containsText" dxfId="850" priority="1717" operator="containsText" text="WORNING">
      <formula>NOT(ISERROR(SEARCH("WORNING",E166)))</formula>
    </cfRule>
    <cfRule type="containsText" dxfId="849" priority="1718" operator="containsText" text="ALERT">
      <formula>NOT(ISERROR(SEARCH("ALERT",E166)))</formula>
    </cfRule>
    <cfRule type="containsText" dxfId="848" priority="1719" operator="containsText" text="OK">
      <formula>NOT(ISERROR(SEARCH("OK",E166)))</formula>
    </cfRule>
  </conditionalFormatting>
  <conditionalFormatting sqref="E166">
    <cfRule type="containsText" dxfId="847" priority="1714" operator="containsText" text="WORNING">
      <formula>NOT(ISERROR(SEARCH("WORNING",E166)))</formula>
    </cfRule>
    <cfRule type="containsText" dxfId="846" priority="1715" operator="containsText" text="ALERT">
      <formula>NOT(ISERROR(SEARCH("ALERT",E166)))</formula>
    </cfRule>
    <cfRule type="containsText" dxfId="845" priority="1716" operator="containsText" text="OK">
      <formula>NOT(ISERROR(SEARCH("OK",E166)))</formula>
    </cfRule>
  </conditionalFormatting>
  <conditionalFormatting sqref="E166">
    <cfRule type="containsText" dxfId="844" priority="1712" operator="containsText" text="WARNING">
      <formula>NOT(ISERROR(SEARCH("WARNING",E166)))</formula>
    </cfRule>
    <cfRule type="containsText" dxfId="843" priority="1713" operator="containsText" text="OK">
      <formula>NOT(ISERROR(SEARCH("OK",E166)))</formula>
    </cfRule>
  </conditionalFormatting>
  <conditionalFormatting sqref="E167">
    <cfRule type="containsText" dxfId="842" priority="1702" operator="containsText" text="OK">
      <formula>NOT(ISERROR(SEARCH("OK",E167)))</formula>
    </cfRule>
  </conditionalFormatting>
  <conditionalFormatting sqref="E167">
    <cfRule type="containsText" dxfId="841" priority="1708" operator="containsText" text="WORNING">
      <formula>NOT(ISERROR(SEARCH("WORNING",E167)))</formula>
    </cfRule>
    <cfRule type="containsText" dxfId="840" priority="1709" operator="containsText" text="ALERT">
      <formula>NOT(ISERROR(SEARCH("ALERT",E167)))</formula>
    </cfRule>
    <cfRule type="containsText" dxfId="839" priority="1710" operator="containsText" text="OK">
      <formula>NOT(ISERROR(SEARCH("OK",E167)))</formula>
    </cfRule>
  </conditionalFormatting>
  <conditionalFormatting sqref="E167">
    <cfRule type="containsText" dxfId="838" priority="1705" operator="containsText" text="WORNING">
      <formula>NOT(ISERROR(SEARCH("WORNING",E167)))</formula>
    </cfRule>
    <cfRule type="containsText" dxfId="837" priority="1706" operator="containsText" text="ALERT">
      <formula>NOT(ISERROR(SEARCH("ALERT",E167)))</formula>
    </cfRule>
    <cfRule type="containsText" dxfId="836" priority="1707" operator="containsText" text="OK">
      <formula>NOT(ISERROR(SEARCH("OK",E167)))</formula>
    </cfRule>
  </conditionalFormatting>
  <conditionalFormatting sqref="E167">
    <cfRule type="containsText" dxfId="835" priority="1703" operator="containsText" text="WARNING">
      <formula>NOT(ISERROR(SEARCH("WARNING",E167)))</formula>
    </cfRule>
    <cfRule type="containsText" dxfId="834" priority="1704" operator="containsText" text="OK">
      <formula>NOT(ISERROR(SEARCH("OK",E167)))</formula>
    </cfRule>
  </conditionalFormatting>
  <conditionalFormatting sqref="E168">
    <cfRule type="containsText" dxfId="833" priority="1693" operator="containsText" text="OK">
      <formula>NOT(ISERROR(SEARCH("OK",E168)))</formula>
    </cfRule>
  </conditionalFormatting>
  <conditionalFormatting sqref="E168">
    <cfRule type="containsText" dxfId="832" priority="1699" operator="containsText" text="WORNING">
      <formula>NOT(ISERROR(SEARCH("WORNING",E168)))</formula>
    </cfRule>
    <cfRule type="containsText" dxfId="831" priority="1700" operator="containsText" text="ALERT">
      <formula>NOT(ISERROR(SEARCH("ALERT",E168)))</formula>
    </cfRule>
    <cfRule type="containsText" dxfId="830" priority="1701" operator="containsText" text="OK">
      <formula>NOT(ISERROR(SEARCH("OK",E168)))</formula>
    </cfRule>
  </conditionalFormatting>
  <conditionalFormatting sqref="E168">
    <cfRule type="containsText" dxfId="829" priority="1696" operator="containsText" text="WORNING">
      <formula>NOT(ISERROR(SEARCH("WORNING",E168)))</formula>
    </cfRule>
    <cfRule type="containsText" dxfId="828" priority="1697" operator="containsText" text="ALERT">
      <formula>NOT(ISERROR(SEARCH("ALERT",E168)))</formula>
    </cfRule>
    <cfRule type="containsText" dxfId="827" priority="1698" operator="containsText" text="OK">
      <formula>NOT(ISERROR(SEARCH("OK",E168)))</formula>
    </cfRule>
  </conditionalFormatting>
  <conditionalFormatting sqref="E168">
    <cfRule type="containsText" dxfId="826" priority="1694" operator="containsText" text="WARNING">
      <formula>NOT(ISERROR(SEARCH("WARNING",E168)))</formula>
    </cfRule>
    <cfRule type="containsText" dxfId="825" priority="1695" operator="containsText" text="OK">
      <formula>NOT(ISERROR(SEARCH("OK",E168)))</formula>
    </cfRule>
  </conditionalFormatting>
  <conditionalFormatting sqref="E170">
    <cfRule type="containsText" dxfId="824" priority="1684" operator="containsText" text="OK">
      <formula>NOT(ISERROR(SEARCH("OK",E170)))</formula>
    </cfRule>
  </conditionalFormatting>
  <conditionalFormatting sqref="E170">
    <cfRule type="containsText" dxfId="823" priority="1690" operator="containsText" text="WORNING">
      <formula>NOT(ISERROR(SEARCH("WORNING",E170)))</formula>
    </cfRule>
    <cfRule type="containsText" dxfId="822" priority="1691" operator="containsText" text="ALERT">
      <formula>NOT(ISERROR(SEARCH("ALERT",E170)))</formula>
    </cfRule>
    <cfRule type="containsText" dxfId="821" priority="1692" operator="containsText" text="OK">
      <formula>NOT(ISERROR(SEARCH("OK",E170)))</formula>
    </cfRule>
  </conditionalFormatting>
  <conditionalFormatting sqref="E170">
    <cfRule type="containsText" dxfId="820" priority="1687" operator="containsText" text="WORNING">
      <formula>NOT(ISERROR(SEARCH("WORNING",E170)))</formula>
    </cfRule>
    <cfRule type="containsText" dxfId="819" priority="1688" operator="containsText" text="ALERT">
      <formula>NOT(ISERROR(SEARCH("ALERT",E170)))</formula>
    </cfRule>
    <cfRule type="containsText" dxfId="818" priority="1689" operator="containsText" text="OK">
      <formula>NOT(ISERROR(SEARCH("OK",E170)))</formula>
    </cfRule>
  </conditionalFormatting>
  <conditionalFormatting sqref="E170">
    <cfRule type="containsText" dxfId="817" priority="1685" operator="containsText" text="WARNING">
      <formula>NOT(ISERROR(SEARCH("WARNING",E170)))</formula>
    </cfRule>
    <cfRule type="containsText" dxfId="816" priority="1686" operator="containsText" text="OK">
      <formula>NOT(ISERROR(SEARCH("OK",E170)))</formula>
    </cfRule>
  </conditionalFormatting>
  <conditionalFormatting sqref="E169">
    <cfRule type="containsText" dxfId="815" priority="1675" operator="containsText" text="OK">
      <formula>NOT(ISERROR(SEARCH("OK",E169)))</formula>
    </cfRule>
  </conditionalFormatting>
  <conditionalFormatting sqref="E169">
    <cfRule type="containsText" dxfId="814" priority="1681" operator="containsText" text="WORNING">
      <formula>NOT(ISERROR(SEARCH("WORNING",E169)))</formula>
    </cfRule>
    <cfRule type="containsText" dxfId="813" priority="1682" operator="containsText" text="ALERT">
      <formula>NOT(ISERROR(SEARCH("ALERT",E169)))</formula>
    </cfRule>
    <cfRule type="containsText" dxfId="812" priority="1683" operator="containsText" text="OK">
      <formula>NOT(ISERROR(SEARCH("OK",E169)))</formula>
    </cfRule>
  </conditionalFormatting>
  <conditionalFormatting sqref="E169">
    <cfRule type="containsText" dxfId="811" priority="1678" operator="containsText" text="WORNING">
      <formula>NOT(ISERROR(SEARCH("WORNING",E169)))</formula>
    </cfRule>
    <cfRule type="containsText" dxfId="810" priority="1679" operator="containsText" text="ALERT">
      <formula>NOT(ISERROR(SEARCH("ALERT",E169)))</formula>
    </cfRule>
    <cfRule type="containsText" dxfId="809" priority="1680" operator="containsText" text="OK">
      <formula>NOT(ISERROR(SEARCH("OK",E169)))</formula>
    </cfRule>
  </conditionalFormatting>
  <conditionalFormatting sqref="E169">
    <cfRule type="containsText" dxfId="808" priority="1676" operator="containsText" text="WARNING">
      <formula>NOT(ISERROR(SEARCH("WARNING",E169)))</formula>
    </cfRule>
    <cfRule type="containsText" dxfId="807" priority="1677" operator="containsText" text="OK">
      <formula>NOT(ISERROR(SEARCH("OK",E169)))</formula>
    </cfRule>
  </conditionalFormatting>
  <conditionalFormatting sqref="E171">
    <cfRule type="containsText" dxfId="806" priority="1666" operator="containsText" text="OK">
      <formula>NOT(ISERROR(SEARCH("OK",E171)))</formula>
    </cfRule>
  </conditionalFormatting>
  <conditionalFormatting sqref="E171">
    <cfRule type="containsText" dxfId="805" priority="1672" operator="containsText" text="WORNING">
      <formula>NOT(ISERROR(SEARCH("WORNING",E171)))</formula>
    </cfRule>
    <cfRule type="containsText" dxfId="804" priority="1673" operator="containsText" text="ALERT">
      <formula>NOT(ISERROR(SEARCH("ALERT",E171)))</formula>
    </cfRule>
    <cfRule type="containsText" dxfId="803" priority="1674" operator="containsText" text="OK">
      <formula>NOT(ISERROR(SEARCH("OK",E171)))</formula>
    </cfRule>
  </conditionalFormatting>
  <conditionalFormatting sqref="E171">
    <cfRule type="containsText" dxfId="802" priority="1669" operator="containsText" text="WORNING">
      <formula>NOT(ISERROR(SEARCH("WORNING",E171)))</formula>
    </cfRule>
    <cfRule type="containsText" dxfId="801" priority="1670" operator="containsText" text="ALERT">
      <formula>NOT(ISERROR(SEARCH("ALERT",E171)))</formula>
    </cfRule>
    <cfRule type="containsText" dxfId="800" priority="1671" operator="containsText" text="OK">
      <formula>NOT(ISERROR(SEARCH("OK",E171)))</formula>
    </cfRule>
  </conditionalFormatting>
  <conditionalFormatting sqref="E171">
    <cfRule type="containsText" dxfId="799" priority="1667" operator="containsText" text="WARNING">
      <formula>NOT(ISERROR(SEARCH("WARNING",E171)))</formula>
    </cfRule>
    <cfRule type="containsText" dxfId="798" priority="1668" operator="containsText" text="OK">
      <formula>NOT(ISERROR(SEARCH("OK",E171)))</formula>
    </cfRule>
  </conditionalFormatting>
  <conditionalFormatting sqref="E172">
    <cfRule type="containsText" dxfId="797" priority="247" operator="containsText" text="WORNING">
      <formula>NOT(ISERROR(SEARCH("WORNING",E172)))</formula>
    </cfRule>
    <cfRule type="containsText" dxfId="796" priority="248" operator="containsText" text="ALERT">
      <formula>NOT(ISERROR(SEARCH("ALERT",E172)))</formula>
    </cfRule>
    <cfRule type="containsText" dxfId="795" priority="249" operator="containsText" text="OK">
      <formula>NOT(ISERROR(SEARCH("OK",E172)))</formula>
    </cfRule>
  </conditionalFormatting>
  <conditionalFormatting sqref="E173">
    <cfRule type="containsText" dxfId="794" priority="214" operator="containsText" text="WORNING">
      <formula>NOT(ISERROR(SEARCH("WORNING",E173)))</formula>
    </cfRule>
    <cfRule type="containsText" dxfId="793" priority="215" operator="containsText" text="ALERT">
      <formula>NOT(ISERROR(SEARCH("ALERT",E173)))</formula>
    </cfRule>
    <cfRule type="containsText" dxfId="792" priority="216" operator="containsText" text="OK">
      <formula>NOT(ISERROR(SEARCH("OK",E173)))</formula>
    </cfRule>
  </conditionalFormatting>
  <conditionalFormatting sqref="E174">
    <cfRule type="containsText" dxfId="791" priority="202" operator="containsText" text="WORNING">
      <formula>NOT(ISERROR(SEARCH("WORNING",E174)))</formula>
    </cfRule>
    <cfRule type="containsText" dxfId="790" priority="203" operator="containsText" text="ALERT">
      <formula>NOT(ISERROR(SEARCH("ALERT",E174)))</formula>
    </cfRule>
    <cfRule type="containsText" dxfId="789" priority="204" operator="containsText" text="OK">
      <formula>NOT(ISERROR(SEARCH("OK",E174)))</formula>
    </cfRule>
  </conditionalFormatting>
  <conditionalFormatting sqref="E175">
    <cfRule type="containsText" dxfId="788" priority="190" operator="containsText" text="OK">
      <formula>NOT(ISERROR(SEARCH("OK",E175)))</formula>
    </cfRule>
  </conditionalFormatting>
  <conditionalFormatting sqref="E175">
    <cfRule type="containsText" dxfId="787" priority="193" operator="containsText" text="WORNING">
      <formula>NOT(ISERROR(SEARCH("WORNING",E175)))</formula>
    </cfRule>
    <cfRule type="containsText" dxfId="786" priority="194" operator="containsText" text="ALERT">
      <formula>NOT(ISERROR(SEARCH("ALERT",E175)))</formula>
    </cfRule>
    <cfRule type="containsText" dxfId="785" priority="195" operator="containsText" text="OK">
      <formula>NOT(ISERROR(SEARCH("OK",E175)))</formula>
    </cfRule>
  </conditionalFormatting>
  <conditionalFormatting sqref="E175">
    <cfRule type="containsText" dxfId="784" priority="191" operator="containsText" text="WARNING">
      <formula>NOT(ISERROR(SEARCH("WARNING",E175)))</formula>
    </cfRule>
    <cfRule type="containsText" dxfId="783" priority="192" operator="containsText" text="OK">
      <formula>NOT(ISERROR(SEARCH("OK",E175)))</formula>
    </cfRule>
  </conditionalFormatting>
  <conditionalFormatting sqref="E175">
    <cfRule type="containsText" dxfId="782" priority="181" operator="containsText" text="OK">
      <formula>NOT(ISERROR(SEARCH("OK",E175)))</formula>
    </cfRule>
  </conditionalFormatting>
  <conditionalFormatting sqref="E175">
    <cfRule type="containsText" dxfId="781" priority="187" operator="containsText" text="WORNING">
      <formula>NOT(ISERROR(SEARCH("WORNING",E175)))</formula>
    </cfRule>
    <cfRule type="containsText" dxfId="780" priority="188" operator="containsText" text="ALERT">
      <formula>NOT(ISERROR(SEARCH("ALERT",E175)))</formula>
    </cfRule>
    <cfRule type="containsText" dxfId="779" priority="189" operator="containsText" text="OK">
      <formula>NOT(ISERROR(SEARCH("OK",E175)))</formula>
    </cfRule>
  </conditionalFormatting>
  <conditionalFormatting sqref="E175">
    <cfRule type="containsText" dxfId="778" priority="184" operator="containsText" text="WORNING">
      <formula>NOT(ISERROR(SEARCH("WORNING",E175)))</formula>
    </cfRule>
    <cfRule type="containsText" dxfId="777" priority="185" operator="containsText" text="ALERT">
      <formula>NOT(ISERROR(SEARCH("ALERT",E175)))</formula>
    </cfRule>
    <cfRule type="containsText" dxfId="776" priority="186" operator="containsText" text="OK">
      <formula>NOT(ISERROR(SEARCH("OK",E175)))</formula>
    </cfRule>
  </conditionalFormatting>
  <conditionalFormatting sqref="E175">
    <cfRule type="containsText" dxfId="775" priority="182" operator="containsText" text="WARNING">
      <formula>NOT(ISERROR(SEARCH("WARNING",E175)))</formula>
    </cfRule>
    <cfRule type="containsText" dxfId="774" priority="183" operator="containsText" text="OK">
      <formula>NOT(ISERROR(SEARCH("OK",E175)))</formula>
    </cfRule>
  </conditionalFormatting>
  <conditionalFormatting sqref="E176">
    <cfRule type="containsText" dxfId="773" priority="178" operator="containsText" text="WORNING">
      <formula>NOT(ISERROR(SEARCH("WORNING",E176)))</formula>
    </cfRule>
    <cfRule type="containsText" dxfId="772" priority="179" operator="containsText" text="ALERT">
      <formula>NOT(ISERROR(SEARCH("ALERT",E176)))</formula>
    </cfRule>
    <cfRule type="containsText" dxfId="771" priority="180" operator="containsText" text="OK">
      <formula>NOT(ISERROR(SEARCH("OK",E176)))</formula>
    </cfRule>
  </conditionalFormatting>
  <conditionalFormatting sqref="E176">
    <cfRule type="containsText" dxfId="770" priority="169" operator="containsText" text="WORNING">
      <formula>NOT(ISERROR(SEARCH("WORNING",E176)))</formula>
    </cfRule>
    <cfRule type="containsText" dxfId="769" priority="170" operator="containsText" text="ALERT">
      <formula>NOT(ISERROR(SEARCH("ALERT",E176)))</formula>
    </cfRule>
    <cfRule type="containsText" dxfId="768" priority="171" operator="containsText" text="OK">
      <formula>NOT(ISERROR(SEARCH("OK",E176)))</formula>
    </cfRule>
  </conditionalFormatting>
  <conditionalFormatting sqref="E229">
    <cfRule type="containsText" dxfId="767" priority="157" operator="containsText" text="WORNING">
      <formula>NOT(ISERROR(SEARCH("WORNING",E229)))</formula>
    </cfRule>
    <cfRule type="containsText" dxfId="766" priority="158" operator="containsText" text="ALERT">
      <formula>NOT(ISERROR(SEARCH("ALERT",E229)))</formula>
    </cfRule>
    <cfRule type="containsText" dxfId="765" priority="159" operator="containsText" text="OK">
      <formula>NOT(ISERROR(SEARCH("OK",E229)))</formula>
    </cfRule>
  </conditionalFormatting>
  <conditionalFormatting sqref="E230">
    <cfRule type="containsText" dxfId="764" priority="133" operator="containsText" text="WORNING">
      <formula>NOT(ISERROR(SEARCH("WORNING",E230)))</formula>
    </cfRule>
    <cfRule type="containsText" dxfId="763" priority="134" operator="containsText" text="ALERT">
      <formula>NOT(ISERROR(SEARCH("ALERT",E230)))</formula>
    </cfRule>
    <cfRule type="containsText" dxfId="762" priority="135" operator="containsText" text="OK">
      <formula>NOT(ISERROR(SEARCH("OK",E230)))</formula>
    </cfRule>
  </conditionalFormatting>
  <conditionalFormatting sqref="E230">
    <cfRule type="containsText" dxfId="761" priority="124" operator="containsText" text="WORNING">
      <formula>NOT(ISERROR(SEARCH("WORNING",E230)))</formula>
    </cfRule>
    <cfRule type="containsText" dxfId="760" priority="125" operator="containsText" text="ALERT">
      <formula>NOT(ISERROR(SEARCH("ALERT",E230)))</formula>
    </cfRule>
    <cfRule type="containsText" dxfId="759" priority="126" operator="containsText" text="OK">
      <formula>NOT(ISERROR(SEARCH("OK",E230)))</formula>
    </cfRule>
  </conditionalFormatting>
  <conditionalFormatting sqref="E285">
    <cfRule type="containsText" dxfId="758" priority="79" operator="containsText" text="WORNING">
      <formula>NOT(ISERROR(SEARCH("WORNING",E285)))</formula>
    </cfRule>
    <cfRule type="containsText" dxfId="757" priority="80" operator="containsText" text="ALERT">
      <formula>NOT(ISERROR(SEARCH("ALERT",E285)))</formula>
    </cfRule>
    <cfRule type="containsText" dxfId="756" priority="81" operator="containsText" text="OK">
      <formula>NOT(ISERROR(SEARCH("OK",E285)))</formula>
    </cfRule>
  </conditionalFormatting>
  <conditionalFormatting sqref="E231">
    <cfRule type="containsText" dxfId="755" priority="112" operator="containsText" text="WORNING">
      <formula>NOT(ISERROR(SEARCH("WORNING",E231)))</formula>
    </cfRule>
    <cfRule type="containsText" dxfId="754" priority="113" operator="containsText" text="ALERT">
      <formula>NOT(ISERROR(SEARCH("ALERT",E231)))</formula>
    </cfRule>
    <cfRule type="containsText" dxfId="753" priority="114" operator="containsText" text="OK">
      <formula>NOT(ISERROR(SEARCH("OK",E231)))</formula>
    </cfRule>
  </conditionalFormatting>
  <conditionalFormatting sqref="E232">
    <cfRule type="containsText" dxfId="752" priority="100" operator="containsText" text="OK">
      <formula>NOT(ISERROR(SEARCH("OK",E232)))</formula>
    </cfRule>
  </conditionalFormatting>
  <conditionalFormatting sqref="E232">
    <cfRule type="containsText" dxfId="751" priority="103" operator="containsText" text="WORNING">
      <formula>NOT(ISERROR(SEARCH("WORNING",E232)))</formula>
    </cfRule>
    <cfRule type="containsText" dxfId="750" priority="104" operator="containsText" text="ALERT">
      <formula>NOT(ISERROR(SEARCH("ALERT",E232)))</formula>
    </cfRule>
    <cfRule type="containsText" dxfId="749" priority="105" operator="containsText" text="OK">
      <formula>NOT(ISERROR(SEARCH("OK",E232)))</formula>
    </cfRule>
  </conditionalFormatting>
  <conditionalFormatting sqref="E232">
    <cfRule type="containsText" dxfId="748" priority="101" operator="containsText" text="WARNING">
      <formula>NOT(ISERROR(SEARCH("WARNING",E232)))</formula>
    </cfRule>
    <cfRule type="containsText" dxfId="747" priority="102" operator="containsText" text="OK">
      <formula>NOT(ISERROR(SEARCH("OK",E232)))</formula>
    </cfRule>
  </conditionalFormatting>
  <conditionalFormatting sqref="E232">
    <cfRule type="containsText" dxfId="746" priority="91" operator="containsText" text="OK">
      <formula>NOT(ISERROR(SEARCH("OK",E232)))</formula>
    </cfRule>
  </conditionalFormatting>
  <conditionalFormatting sqref="E232">
    <cfRule type="containsText" dxfId="745" priority="97" operator="containsText" text="WORNING">
      <formula>NOT(ISERROR(SEARCH("WORNING",E232)))</formula>
    </cfRule>
    <cfRule type="containsText" dxfId="744" priority="98" operator="containsText" text="ALERT">
      <formula>NOT(ISERROR(SEARCH("ALERT",E232)))</formula>
    </cfRule>
    <cfRule type="containsText" dxfId="743" priority="99" operator="containsText" text="OK">
      <formula>NOT(ISERROR(SEARCH("OK",E232)))</formula>
    </cfRule>
  </conditionalFormatting>
  <conditionalFormatting sqref="E232">
    <cfRule type="containsText" dxfId="742" priority="94" operator="containsText" text="WORNING">
      <formula>NOT(ISERROR(SEARCH("WORNING",E232)))</formula>
    </cfRule>
    <cfRule type="containsText" dxfId="741" priority="95" operator="containsText" text="ALERT">
      <formula>NOT(ISERROR(SEARCH("ALERT",E232)))</formula>
    </cfRule>
    <cfRule type="containsText" dxfId="740" priority="96" operator="containsText" text="OK">
      <formula>NOT(ISERROR(SEARCH("OK",E232)))</formula>
    </cfRule>
  </conditionalFormatting>
  <conditionalFormatting sqref="E232">
    <cfRule type="containsText" dxfId="739" priority="92" operator="containsText" text="WARNING">
      <formula>NOT(ISERROR(SEARCH("WARNING",E232)))</formula>
    </cfRule>
    <cfRule type="containsText" dxfId="738" priority="93" operator="containsText" text="OK">
      <formula>NOT(ISERROR(SEARCH("OK",E232)))</formula>
    </cfRule>
  </conditionalFormatting>
  <conditionalFormatting sqref="E285">
    <cfRule type="containsText" dxfId="737" priority="88" operator="containsText" text="WORNING">
      <formula>NOT(ISERROR(SEARCH("WORNING",E285)))</formula>
    </cfRule>
    <cfRule type="containsText" dxfId="736" priority="89" operator="containsText" text="ALERT">
      <formula>NOT(ISERROR(SEARCH("ALERT",E285)))</formula>
    </cfRule>
    <cfRule type="containsText" dxfId="735" priority="90" operator="containsText" text="OK">
      <formula>NOT(ISERROR(SEARCH("OK",E285)))</formula>
    </cfRule>
  </conditionalFormatting>
  <conditionalFormatting sqref="E286">
    <cfRule type="containsText" dxfId="734" priority="55" operator="containsText" text="OK">
      <formula>NOT(ISERROR(SEARCH("OK",E286)))</formula>
    </cfRule>
  </conditionalFormatting>
  <conditionalFormatting sqref="E286">
    <cfRule type="containsText" dxfId="733" priority="58" operator="containsText" text="WORNING">
      <formula>NOT(ISERROR(SEARCH("WORNING",E286)))</formula>
    </cfRule>
    <cfRule type="containsText" dxfId="732" priority="59" operator="containsText" text="ALERT">
      <formula>NOT(ISERROR(SEARCH("ALERT",E286)))</formula>
    </cfRule>
    <cfRule type="containsText" dxfId="731" priority="60" operator="containsText" text="OK">
      <formula>NOT(ISERROR(SEARCH("OK",E286)))</formula>
    </cfRule>
  </conditionalFormatting>
  <conditionalFormatting sqref="E286">
    <cfRule type="containsText" dxfId="730" priority="56" operator="containsText" text="WARNING">
      <formula>NOT(ISERROR(SEARCH("WARNING",E286)))</formula>
    </cfRule>
    <cfRule type="containsText" dxfId="729" priority="57" operator="containsText" text="OK">
      <formula>NOT(ISERROR(SEARCH("OK",E286)))</formula>
    </cfRule>
  </conditionalFormatting>
  <conditionalFormatting sqref="E286">
    <cfRule type="containsText" dxfId="728" priority="46" operator="containsText" text="OK">
      <formula>NOT(ISERROR(SEARCH("OK",E286)))</formula>
    </cfRule>
  </conditionalFormatting>
  <conditionalFormatting sqref="E286">
    <cfRule type="containsText" dxfId="727" priority="52" operator="containsText" text="WORNING">
      <formula>NOT(ISERROR(SEARCH("WORNING",E286)))</formula>
    </cfRule>
    <cfRule type="containsText" dxfId="726" priority="53" operator="containsText" text="ALERT">
      <formula>NOT(ISERROR(SEARCH("ALERT",E286)))</formula>
    </cfRule>
    <cfRule type="containsText" dxfId="725" priority="54" operator="containsText" text="OK">
      <formula>NOT(ISERROR(SEARCH("OK",E286)))</formula>
    </cfRule>
  </conditionalFormatting>
  <conditionalFormatting sqref="E286">
    <cfRule type="containsText" dxfId="724" priority="49" operator="containsText" text="WORNING">
      <formula>NOT(ISERROR(SEARCH("WORNING",E286)))</formula>
    </cfRule>
    <cfRule type="containsText" dxfId="723" priority="50" operator="containsText" text="ALERT">
      <formula>NOT(ISERROR(SEARCH("ALERT",E286)))</formula>
    </cfRule>
    <cfRule type="containsText" dxfId="722" priority="51" operator="containsText" text="OK">
      <formula>NOT(ISERROR(SEARCH("OK",E286)))</formula>
    </cfRule>
  </conditionalFormatting>
  <conditionalFormatting sqref="E286">
    <cfRule type="containsText" dxfId="721" priority="47" operator="containsText" text="WARNING">
      <formula>NOT(ISERROR(SEARCH("WARNING",E286)))</formula>
    </cfRule>
    <cfRule type="containsText" dxfId="720" priority="48" operator="containsText" text="OK">
      <formula>NOT(ISERROR(SEARCH("OK",E286)))</formula>
    </cfRule>
  </conditionalFormatting>
  <conditionalFormatting sqref="E287">
    <cfRule type="containsText" dxfId="719" priority="43" operator="containsText" text="WORNING">
      <formula>NOT(ISERROR(SEARCH("WORNING",E287)))</formula>
    </cfRule>
    <cfRule type="containsText" dxfId="718" priority="44" operator="containsText" text="ALERT">
      <formula>NOT(ISERROR(SEARCH("ALERT",E287)))</formula>
    </cfRule>
    <cfRule type="containsText" dxfId="717" priority="45" operator="containsText" text="OK">
      <formula>NOT(ISERROR(SEARCH("OK",E287)))</formula>
    </cfRule>
  </conditionalFormatting>
  <conditionalFormatting sqref="E287">
    <cfRule type="containsText" dxfId="716" priority="34" operator="containsText" text="WORNING">
      <formula>NOT(ISERROR(SEARCH("WORNING",E287)))</formula>
    </cfRule>
    <cfRule type="containsText" dxfId="715" priority="35" operator="containsText" text="ALERT">
      <formula>NOT(ISERROR(SEARCH("ALERT",E287)))</formula>
    </cfRule>
    <cfRule type="containsText" dxfId="714" priority="36" operator="containsText" text="OK">
      <formula>NOT(ISERROR(SEARCH("OK",E287)))</formula>
    </cfRule>
  </conditionalFormatting>
  <conditionalFormatting sqref="E288">
    <cfRule type="containsText" dxfId="713" priority="10" operator="containsText" text="OK">
      <formula>NOT(ISERROR(SEARCH("OK",E288)))</formula>
    </cfRule>
  </conditionalFormatting>
  <conditionalFormatting sqref="E288">
    <cfRule type="containsText" dxfId="712" priority="13" operator="containsText" text="WORNING">
      <formula>NOT(ISERROR(SEARCH("WORNING",E288)))</formula>
    </cfRule>
    <cfRule type="containsText" dxfId="711" priority="14" operator="containsText" text="ALERT">
      <formula>NOT(ISERROR(SEARCH("ALERT",E288)))</formula>
    </cfRule>
    <cfRule type="containsText" dxfId="710" priority="15" operator="containsText" text="OK">
      <formula>NOT(ISERROR(SEARCH("OK",E288)))</formula>
    </cfRule>
  </conditionalFormatting>
  <conditionalFormatting sqref="E288">
    <cfRule type="containsText" dxfId="709" priority="11" operator="containsText" text="WARNING">
      <formula>NOT(ISERROR(SEARCH("WARNING",E288)))</formula>
    </cfRule>
    <cfRule type="containsText" dxfId="708" priority="12" operator="containsText" text="OK">
      <formula>NOT(ISERROR(SEARCH("OK",E288)))</formula>
    </cfRule>
  </conditionalFormatting>
  <conditionalFormatting sqref="E288">
    <cfRule type="containsText" dxfId="707" priority="1" operator="containsText" text="OK">
      <formula>NOT(ISERROR(SEARCH("OK",E288)))</formula>
    </cfRule>
  </conditionalFormatting>
  <conditionalFormatting sqref="E288">
    <cfRule type="containsText" dxfId="706" priority="7" operator="containsText" text="WORNING">
      <formula>NOT(ISERROR(SEARCH("WORNING",E288)))</formula>
    </cfRule>
    <cfRule type="containsText" dxfId="705" priority="8" operator="containsText" text="ALERT">
      <formula>NOT(ISERROR(SEARCH("ALERT",E288)))</formula>
    </cfRule>
    <cfRule type="containsText" dxfId="704" priority="9" operator="containsText" text="OK">
      <formula>NOT(ISERROR(SEARCH("OK",E288)))</formula>
    </cfRule>
  </conditionalFormatting>
  <conditionalFormatting sqref="E288">
    <cfRule type="containsText" dxfId="703" priority="4" operator="containsText" text="WORNING">
      <formula>NOT(ISERROR(SEARCH("WORNING",E288)))</formula>
    </cfRule>
    <cfRule type="containsText" dxfId="702" priority="5" operator="containsText" text="ALERT">
      <formula>NOT(ISERROR(SEARCH("ALERT",E288)))</formula>
    </cfRule>
    <cfRule type="containsText" dxfId="701" priority="6" operator="containsText" text="OK">
      <formula>NOT(ISERROR(SEARCH("OK",E288)))</formula>
    </cfRule>
  </conditionalFormatting>
  <conditionalFormatting sqref="E288">
    <cfRule type="containsText" dxfId="700" priority="2" operator="containsText" text="WARNING">
      <formula>NOT(ISERROR(SEARCH("WARNING",E288)))</formula>
    </cfRule>
    <cfRule type="containsText" dxfId="699" priority="3" operator="containsText" text="OK">
      <formula>NOT(ISERROR(SEARCH("OK",E288)))</formula>
    </cfRule>
  </conditionalFormatting>
  <conditionalFormatting sqref="E192:E228">
    <cfRule type="containsText" dxfId="698" priority="1000" operator="containsText" text="OK">
      <formula>NOT(ISERROR(SEARCH("OK",E192)))</formula>
    </cfRule>
  </conditionalFormatting>
  <conditionalFormatting sqref="E192:E228">
    <cfRule type="containsText" dxfId="697" priority="1003" operator="containsText" text="WORNING">
      <formula>NOT(ISERROR(SEARCH("WORNING",E192)))</formula>
    </cfRule>
    <cfRule type="containsText" dxfId="696" priority="1004" operator="containsText" text="ALERT">
      <formula>NOT(ISERROR(SEARCH("ALERT",E192)))</formula>
    </cfRule>
    <cfRule type="containsText" dxfId="695" priority="1005" operator="containsText" text="OK">
      <formula>NOT(ISERROR(SEARCH("OK",E192)))</formula>
    </cfRule>
  </conditionalFormatting>
  <conditionalFormatting sqref="E192:E228">
    <cfRule type="containsText" dxfId="694" priority="1001" operator="containsText" text="WARNING">
      <formula>NOT(ISERROR(SEARCH("WARNING",E192)))</formula>
    </cfRule>
    <cfRule type="containsText" dxfId="693" priority="1002" operator="containsText" text="OK">
      <formula>NOT(ISERROR(SEARCH("OK",E192)))</formula>
    </cfRule>
  </conditionalFormatting>
  <conditionalFormatting sqref="E177">
    <cfRule type="containsText" dxfId="692" priority="991" operator="containsText" text="OK">
      <formula>NOT(ISERROR(SEARCH("OK",E177)))</formula>
    </cfRule>
  </conditionalFormatting>
  <conditionalFormatting sqref="E177">
    <cfRule type="containsText" dxfId="691" priority="997" operator="containsText" text="WORNING">
      <formula>NOT(ISERROR(SEARCH("WORNING",E177)))</formula>
    </cfRule>
    <cfRule type="containsText" dxfId="690" priority="998" operator="containsText" text="ALERT">
      <formula>NOT(ISERROR(SEARCH("ALERT",E177)))</formula>
    </cfRule>
    <cfRule type="containsText" dxfId="689" priority="999" operator="containsText" text="OK">
      <formula>NOT(ISERROR(SEARCH("OK",E177)))</formula>
    </cfRule>
  </conditionalFormatting>
  <conditionalFormatting sqref="E177">
    <cfRule type="containsText" dxfId="688" priority="994" operator="containsText" text="WORNING">
      <formula>NOT(ISERROR(SEARCH("WORNING",E177)))</formula>
    </cfRule>
    <cfRule type="containsText" dxfId="687" priority="995" operator="containsText" text="ALERT">
      <formula>NOT(ISERROR(SEARCH("ALERT",E177)))</formula>
    </cfRule>
    <cfRule type="containsText" dxfId="686" priority="996" operator="containsText" text="OK">
      <formula>NOT(ISERROR(SEARCH("OK",E177)))</formula>
    </cfRule>
  </conditionalFormatting>
  <conditionalFormatting sqref="E177">
    <cfRule type="containsText" dxfId="685" priority="992" operator="containsText" text="WARNING">
      <formula>NOT(ISERROR(SEARCH("WARNING",E177)))</formula>
    </cfRule>
    <cfRule type="containsText" dxfId="684" priority="993" operator="containsText" text="OK">
      <formula>NOT(ISERROR(SEARCH("OK",E177)))</formula>
    </cfRule>
  </conditionalFormatting>
  <conditionalFormatting sqref="E178">
    <cfRule type="containsText" dxfId="683" priority="982" operator="containsText" text="OK">
      <formula>NOT(ISERROR(SEARCH("OK",E178)))</formula>
    </cfRule>
  </conditionalFormatting>
  <conditionalFormatting sqref="E178">
    <cfRule type="containsText" dxfId="682" priority="988" operator="containsText" text="WORNING">
      <formula>NOT(ISERROR(SEARCH("WORNING",E178)))</formula>
    </cfRule>
    <cfRule type="containsText" dxfId="681" priority="989" operator="containsText" text="ALERT">
      <formula>NOT(ISERROR(SEARCH("ALERT",E178)))</formula>
    </cfRule>
    <cfRule type="containsText" dxfId="680" priority="990" operator="containsText" text="OK">
      <formula>NOT(ISERROR(SEARCH("OK",E178)))</formula>
    </cfRule>
  </conditionalFormatting>
  <conditionalFormatting sqref="E178">
    <cfRule type="containsText" dxfId="679" priority="985" operator="containsText" text="WORNING">
      <formula>NOT(ISERROR(SEARCH("WORNING",E178)))</formula>
    </cfRule>
    <cfRule type="containsText" dxfId="678" priority="986" operator="containsText" text="ALERT">
      <formula>NOT(ISERROR(SEARCH("ALERT",E178)))</formula>
    </cfRule>
    <cfRule type="containsText" dxfId="677" priority="987" operator="containsText" text="OK">
      <formula>NOT(ISERROR(SEARCH("OK",E178)))</formula>
    </cfRule>
  </conditionalFormatting>
  <conditionalFormatting sqref="E178">
    <cfRule type="containsText" dxfId="676" priority="983" operator="containsText" text="WARNING">
      <formula>NOT(ISERROR(SEARCH("WARNING",E178)))</formula>
    </cfRule>
    <cfRule type="containsText" dxfId="675" priority="984" operator="containsText" text="OK">
      <formula>NOT(ISERROR(SEARCH("OK",E178)))</formula>
    </cfRule>
  </conditionalFormatting>
  <conditionalFormatting sqref="E179">
    <cfRule type="containsText" dxfId="674" priority="973" operator="containsText" text="OK">
      <formula>NOT(ISERROR(SEARCH("OK",E179)))</formula>
    </cfRule>
  </conditionalFormatting>
  <conditionalFormatting sqref="E179">
    <cfRule type="containsText" dxfId="673" priority="979" operator="containsText" text="WORNING">
      <formula>NOT(ISERROR(SEARCH("WORNING",E179)))</formula>
    </cfRule>
    <cfRule type="containsText" dxfId="672" priority="980" operator="containsText" text="ALERT">
      <formula>NOT(ISERROR(SEARCH("ALERT",E179)))</formula>
    </cfRule>
    <cfRule type="containsText" dxfId="671" priority="981" operator="containsText" text="OK">
      <formula>NOT(ISERROR(SEARCH("OK",E179)))</formula>
    </cfRule>
  </conditionalFormatting>
  <conditionalFormatting sqref="E179">
    <cfRule type="containsText" dxfId="670" priority="976" operator="containsText" text="WORNING">
      <formula>NOT(ISERROR(SEARCH("WORNING",E179)))</formula>
    </cfRule>
    <cfRule type="containsText" dxfId="669" priority="977" operator="containsText" text="ALERT">
      <formula>NOT(ISERROR(SEARCH("ALERT",E179)))</formula>
    </cfRule>
    <cfRule type="containsText" dxfId="668" priority="978" operator="containsText" text="OK">
      <formula>NOT(ISERROR(SEARCH("OK",E179)))</formula>
    </cfRule>
  </conditionalFormatting>
  <conditionalFormatting sqref="E179">
    <cfRule type="containsText" dxfId="667" priority="974" operator="containsText" text="WARNING">
      <formula>NOT(ISERROR(SEARCH("WARNING",E179)))</formula>
    </cfRule>
    <cfRule type="containsText" dxfId="666" priority="975" operator="containsText" text="OK">
      <formula>NOT(ISERROR(SEARCH("OK",E179)))</formula>
    </cfRule>
  </conditionalFormatting>
  <conditionalFormatting sqref="E180">
    <cfRule type="containsText" dxfId="665" priority="964" operator="containsText" text="OK">
      <formula>NOT(ISERROR(SEARCH("OK",E180)))</formula>
    </cfRule>
  </conditionalFormatting>
  <conditionalFormatting sqref="E180">
    <cfRule type="containsText" dxfId="664" priority="967" operator="containsText" text="WORNING">
      <formula>NOT(ISERROR(SEARCH("WORNING",E180)))</formula>
    </cfRule>
    <cfRule type="containsText" dxfId="663" priority="968" operator="containsText" text="ALERT">
      <formula>NOT(ISERROR(SEARCH("ALERT",E180)))</formula>
    </cfRule>
    <cfRule type="containsText" dxfId="662" priority="969" operator="containsText" text="OK">
      <formula>NOT(ISERROR(SEARCH("OK",E180)))</formula>
    </cfRule>
  </conditionalFormatting>
  <conditionalFormatting sqref="E180">
    <cfRule type="containsText" dxfId="661" priority="965" operator="containsText" text="WARNING">
      <formula>NOT(ISERROR(SEARCH("WARNING",E180)))</formula>
    </cfRule>
    <cfRule type="containsText" dxfId="660" priority="966" operator="containsText" text="OK">
      <formula>NOT(ISERROR(SEARCH("OK",E180)))</formula>
    </cfRule>
  </conditionalFormatting>
  <conditionalFormatting sqref="E181">
    <cfRule type="containsText" dxfId="659" priority="955" operator="containsText" text="OK">
      <formula>NOT(ISERROR(SEARCH("OK",E181)))</formula>
    </cfRule>
  </conditionalFormatting>
  <conditionalFormatting sqref="E181">
    <cfRule type="containsText" dxfId="658" priority="958" operator="containsText" text="WORNING">
      <formula>NOT(ISERROR(SEARCH("WORNING",E181)))</formula>
    </cfRule>
    <cfRule type="containsText" dxfId="657" priority="959" operator="containsText" text="ALERT">
      <formula>NOT(ISERROR(SEARCH("ALERT",E181)))</formula>
    </cfRule>
    <cfRule type="containsText" dxfId="656" priority="960" operator="containsText" text="OK">
      <formula>NOT(ISERROR(SEARCH("OK",E181)))</formula>
    </cfRule>
  </conditionalFormatting>
  <conditionalFormatting sqref="E181">
    <cfRule type="containsText" dxfId="655" priority="956" operator="containsText" text="WARNING">
      <formula>NOT(ISERROR(SEARCH("WARNING",E181)))</formula>
    </cfRule>
    <cfRule type="containsText" dxfId="654" priority="957" operator="containsText" text="OK">
      <formula>NOT(ISERROR(SEARCH("OK",E181)))</formula>
    </cfRule>
  </conditionalFormatting>
  <conditionalFormatting sqref="E182">
    <cfRule type="containsText" dxfId="653" priority="946" operator="containsText" text="OK">
      <formula>NOT(ISERROR(SEARCH("OK",E182)))</formula>
    </cfRule>
  </conditionalFormatting>
  <conditionalFormatting sqref="E182">
    <cfRule type="containsText" dxfId="652" priority="949" operator="containsText" text="WORNING">
      <formula>NOT(ISERROR(SEARCH("WORNING",E182)))</formula>
    </cfRule>
    <cfRule type="containsText" dxfId="651" priority="950" operator="containsText" text="ALERT">
      <formula>NOT(ISERROR(SEARCH("ALERT",E182)))</formula>
    </cfRule>
    <cfRule type="containsText" dxfId="650" priority="951" operator="containsText" text="OK">
      <formula>NOT(ISERROR(SEARCH("OK",E182)))</formula>
    </cfRule>
  </conditionalFormatting>
  <conditionalFormatting sqref="E182">
    <cfRule type="containsText" dxfId="649" priority="947" operator="containsText" text="WARNING">
      <formula>NOT(ISERROR(SEARCH("WARNING",E182)))</formula>
    </cfRule>
    <cfRule type="containsText" dxfId="648" priority="948" operator="containsText" text="OK">
      <formula>NOT(ISERROR(SEARCH("OK",E182)))</formula>
    </cfRule>
  </conditionalFormatting>
  <conditionalFormatting sqref="E187">
    <cfRule type="containsText" dxfId="647" priority="901" operator="containsText" text="OK">
      <formula>NOT(ISERROR(SEARCH("OK",E187)))</formula>
    </cfRule>
  </conditionalFormatting>
  <conditionalFormatting sqref="E187">
    <cfRule type="containsText" dxfId="646" priority="907" operator="containsText" text="WORNING">
      <formula>NOT(ISERROR(SEARCH("WORNING",E187)))</formula>
    </cfRule>
    <cfRule type="containsText" dxfId="645" priority="908" operator="containsText" text="ALERT">
      <formula>NOT(ISERROR(SEARCH("ALERT",E187)))</formula>
    </cfRule>
    <cfRule type="containsText" dxfId="644" priority="909" operator="containsText" text="OK">
      <formula>NOT(ISERROR(SEARCH("OK",E187)))</formula>
    </cfRule>
  </conditionalFormatting>
  <conditionalFormatting sqref="E187">
    <cfRule type="containsText" dxfId="643" priority="904" operator="containsText" text="WORNING">
      <formula>NOT(ISERROR(SEARCH("WORNING",E187)))</formula>
    </cfRule>
    <cfRule type="containsText" dxfId="642" priority="905" operator="containsText" text="ALERT">
      <formula>NOT(ISERROR(SEARCH("ALERT",E187)))</formula>
    </cfRule>
    <cfRule type="containsText" dxfId="641" priority="906" operator="containsText" text="OK">
      <formula>NOT(ISERROR(SEARCH("OK",E187)))</formula>
    </cfRule>
  </conditionalFormatting>
  <conditionalFormatting sqref="E187">
    <cfRule type="containsText" dxfId="640" priority="902" operator="containsText" text="WARNING">
      <formula>NOT(ISERROR(SEARCH("WARNING",E187)))</formula>
    </cfRule>
    <cfRule type="containsText" dxfId="639" priority="903" operator="containsText" text="OK">
      <formula>NOT(ISERROR(SEARCH("OK",E187)))</formula>
    </cfRule>
  </conditionalFormatting>
  <conditionalFormatting sqref="E183">
    <cfRule type="containsText" dxfId="638" priority="937" operator="containsText" text="OK">
      <formula>NOT(ISERROR(SEARCH("OK",E183)))</formula>
    </cfRule>
  </conditionalFormatting>
  <conditionalFormatting sqref="E183">
    <cfRule type="containsText" dxfId="637" priority="940" operator="containsText" text="WORNING">
      <formula>NOT(ISERROR(SEARCH("WORNING",E183)))</formula>
    </cfRule>
    <cfRule type="containsText" dxfId="636" priority="941" operator="containsText" text="ALERT">
      <formula>NOT(ISERROR(SEARCH("ALERT",E183)))</formula>
    </cfRule>
    <cfRule type="containsText" dxfId="635" priority="942" operator="containsText" text="OK">
      <formula>NOT(ISERROR(SEARCH("OK",E183)))</formula>
    </cfRule>
  </conditionalFormatting>
  <conditionalFormatting sqref="E183">
    <cfRule type="containsText" dxfId="634" priority="938" operator="containsText" text="WARNING">
      <formula>NOT(ISERROR(SEARCH("WARNING",E183)))</formula>
    </cfRule>
    <cfRule type="containsText" dxfId="633" priority="939" operator="containsText" text="OK">
      <formula>NOT(ISERROR(SEARCH("OK",E183)))</formula>
    </cfRule>
  </conditionalFormatting>
  <conditionalFormatting sqref="E184">
    <cfRule type="containsText" dxfId="632" priority="928" operator="containsText" text="OK">
      <formula>NOT(ISERROR(SEARCH("OK",E184)))</formula>
    </cfRule>
  </conditionalFormatting>
  <conditionalFormatting sqref="E184">
    <cfRule type="containsText" dxfId="631" priority="931" operator="containsText" text="WORNING">
      <formula>NOT(ISERROR(SEARCH("WORNING",E184)))</formula>
    </cfRule>
    <cfRule type="containsText" dxfId="630" priority="932" operator="containsText" text="ALERT">
      <formula>NOT(ISERROR(SEARCH("ALERT",E184)))</formula>
    </cfRule>
    <cfRule type="containsText" dxfId="629" priority="933" operator="containsText" text="OK">
      <formula>NOT(ISERROR(SEARCH("OK",E184)))</formula>
    </cfRule>
  </conditionalFormatting>
  <conditionalFormatting sqref="E184">
    <cfRule type="containsText" dxfId="628" priority="929" operator="containsText" text="WARNING">
      <formula>NOT(ISERROR(SEARCH("WARNING",E184)))</formula>
    </cfRule>
    <cfRule type="containsText" dxfId="627" priority="930" operator="containsText" text="OK">
      <formula>NOT(ISERROR(SEARCH("OK",E184)))</formula>
    </cfRule>
  </conditionalFormatting>
  <conditionalFormatting sqref="E185">
    <cfRule type="containsText" dxfId="626" priority="919" operator="containsText" text="OK">
      <formula>NOT(ISERROR(SEARCH("OK",E185)))</formula>
    </cfRule>
  </conditionalFormatting>
  <conditionalFormatting sqref="E185">
    <cfRule type="containsText" dxfId="625" priority="922" operator="containsText" text="WORNING">
      <formula>NOT(ISERROR(SEARCH("WORNING",E185)))</formula>
    </cfRule>
    <cfRule type="containsText" dxfId="624" priority="923" operator="containsText" text="ALERT">
      <formula>NOT(ISERROR(SEARCH("ALERT",E185)))</formula>
    </cfRule>
    <cfRule type="containsText" dxfId="623" priority="924" operator="containsText" text="OK">
      <formula>NOT(ISERROR(SEARCH("OK",E185)))</formula>
    </cfRule>
  </conditionalFormatting>
  <conditionalFormatting sqref="E185">
    <cfRule type="containsText" dxfId="622" priority="920" operator="containsText" text="WARNING">
      <formula>NOT(ISERROR(SEARCH("WARNING",E185)))</formula>
    </cfRule>
    <cfRule type="containsText" dxfId="621" priority="921" operator="containsText" text="OK">
      <formula>NOT(ISERROR(SEARCH("OK",E185)))</formula>
    </cfRule>
  </conditionalFormatting>
  <conditionalFormatting sqref="E186">
    <cfRule type="containsText" dxfId="620" priority="910" operator="containsText" text="OK">
      <formula>NOT(ISERROR(SEARCH("OK",E186)))</formula>
    </cfRule>
  </conditionalFormatting>
  <conditionalFormatting sqref="E186">
    <cfRule type="containsText" dxfId="619" priority="913" operator="containsText" text="WORNING">
      <formula>NOT(ISERROR(SEARCH("WORNING",E186)))</formula>
    </cfRule>
    <cfRule type="containsText" dxfId="618" priority="914" operator="containsText" text="ALERT">
      <formula>NOT(ISERROR(SEARCH("ALERT",E186)))</formula>
    </cfRule>
    <cfRule type="containsText" dxfId="617" priority="915" operator="containsText" text="OK">
      <formula>NOT(ISERROR(SEARCH("OK",E186)))</formula>
    </cfRule>
  </conditionalFormatting>
  <conditionalFormatting sqref="E186">
    <cfRule type="containsText" dxfId="616" priority="911" operator="containsText" text="WARNING">
      <formula>NOT(ISERROR(SEARCH("WARNING",E186)))</formula>
    </cfRule>
    <cfRule type="containsText" dxfId="615" priority="912" operator="containsText" text="OK">
      <formula>NOT(ISERROR(SEARCH("OK",E186)))</formula>
    </cfRule>
  </conditionalFormatting>
  <conditionalFormatting sqref="E188">
    <cfRule type="containsText" dxfId="614" priority="892" operator="containsText" text="OK">
      <formula>NOT(ISERROR(SEARCH("OK",E188)))</formula>
    </cfRule>
  </conditionalFormatting>
  <conditionalFormatting sqref="E188">
    <cfRule type="containsText" dxfId="613" priority="898" operator="containsText" text="WORNING">
      <formula>NOT(ISERROR(SEARCH("WORNING",E188)))</formula>
    </cfRule>
    <cfRule type="containsText" dxfId="612" priority="899" operator="containsText" text="ALERT">
      <formula>NOT(ISERROR(SEARCH("ALERT",E188)))</formula>
    </cfRule>
    <cfRule type="containsText" dxfId="611" priority="900" operator="containsText" text="OK">
      <formula>NOT(ISERROR(SEARCH("OK",E188)))</formula>
    </cfRule>
  </conditionalFormatting>
  <conditionalFormatting sqref="E188">
    <cfRule type="containsText" dxfId="610" priority="895" operator="containsText" text="WORNING">
      <formula>NOT(ISERROR(SEARCH("WORNING",E188)))</formula>
    </cfRule>
    <cfRule type="containsText" dxfId="609" priority="896" operator="containsText" text="ALERT">
      <formula>NOT(ISERROR(SEARCH("ALERT",E188)))</formula>
    </cfRule>
    <cfRule type="containsText" dxfId="608" priority="897" operator="containsText" text="OK">
      <formula>NOT(ISERROR(SEARCH("OK",E188)))</formula>
    </cfRule>
  </conditionalFormatting>
  <conditionalFormatting sqref="E188">
    <cfRule type="containsText" dxfId="607" priority="893" operator="containsText" text="WARNING">
      <formula>NOT(ISERROR(SEARCH("WARNING",E188)))</formula>
    </cfRule>
    <cfRule type="containsText" dxfId="606" priority="894" operator="containsText" text="OK">
      <formula>NOT(ISERROR(SEARCH("OK",E188)))</formula>
    </cfRule>
  </conditionalFormatting>
  <conditionalFormatting sqref="E189">
    <cfRule type="containsText" dxfId="605" priority="883" operator="containsText" text="OK">
      <formula>NOT(ISERROR(SEARCH("OK",E189)))</formula>
    </cfRule>
  </conditionalFormatting>
  <conditionalFormatting sqref="E189">
    <cfRule type="containsText" dxfId="604" priority="889" operator="containsText" text="WORNING">
      <formula>NOT(ISERROR(SEARCH("WORNING",E189)))</formula>
    </cfRule>
    <cfRule type="containsText" dxfId="603" priority="890" operator="containsText" text="ALERT">
      <formula>NOT(ISERROR(SEARCH("ALERT",E189)))</formula>
    </cfRule>
    <cfRule type="containsText" dxfId="602" priority="891" operator="containsText" text="OK">
      <formula>NOT(ISERROR(SEARCH("OK",E189)))</formula>
    </cfRule>
  </conditionalFormatting>
  <conditionalFormatting sqref="E189">
    <cfRule type="containsText" dxfId="601" priority="886" operator="containsText" text="WORNING">
      <formula>NOT(ISERROR(SEARCH("WORNING",E189)))</formula>
    </cfRule>
    <cfRule type="containsText" dxfId="600" priority="887" operator="containsText" text="ALERT">
      <formula>NOT(ISERROR(SEARCH("ALERT",E189)))</formula>
    </cfRule>
    <cfRule type="containsText" dxfId="599" priority="888" operator="containsText" text="OK">
      <formula>NOT(ISERROR(SEARCH("OK",E189)))</formula>
    </cfRule>
  </conditionalFormatting>
  <conditionalFormatting sqref="E189">
    <cfRule type="containsText" dxfId="598" priority="884" operator="containsText" text="WARNING">
      <formula>NOT(ISERROR(SEARCH("WARNING",E189)))</formula>
    </cfRule>
    <cfRule type="containsText" dxfId="597" priority="885" operator="containsText" text="OK">
      <formula>NOT(ISERROR(SEARCH("OK",E189)))</formula>
    </cfRule>
  </conditionalFormatting>
  <conditionalFormatting sqref="E190">
    <cfRule type="containsText" dxfId="596" priority="874" operator="containsText" text="OK">
      <formula>NOT(ISERROR(SEARCH("OK",E190)))</formula>
    </cfRule>
  </conditionalFormatting>
  <conditionalFormatting sqref="E190">
    <cfRule type="containsText" dxfId="595" priority="880" operator="containsText" text="WORNING">
      <formula>NOT(ISERROR(SEARCH("WORNING",E190)))</formula>
    </cfRule>
    <cfRule type="containsText" dxfId="594" priority="881" operator="containsText" text="ALERT">
      <formula>NOT(ISERROR(SEARCH("ALERT",E190)))</formula>
    </cfRule>
    <cfRule type="containsText" dxfId="593" priority="882" operator="containsText" text="OK">
      <formula>NOT(ISERROR(SEARCH("OK",E190)))</formula>
    </cfRule>
  </conditionalFormatting>
  <conditionalFormatting sqref="E190">
    <cfRule type="containsText" dxfId="592" priority="877" operator="containsText" text="WORNING">
      <formula>NOT(ISERROR(SEARCH("WORNING",E190)))</formula>
    </cfRule>
    <cfRule type="containsText" dxfId="591" priority="878" operator="containsText" text="ALERT">
      <formula>NOT(ISERROR(SEARCH("ALERT",E190)))</formula>
    </cfRule>
    <cfRule type="containsText" dxfId="590" priority="879" operator="containsText" text="OK">
      <formula>NOT(ISERROR(SEARCH("OK",E190)))</formula>
    </cfRule>
  </conditionalFormatting>
  <conditionalFormatting sqref="E190">
    <cfRule type="containsText" dxfId="589" priority="875" operator="containsText" text="WARNING">
      <formula>NOT(ISERROR(SEARCH("WARNING",E190)))</formula>
    </cfRule>
    <cfRule type="containsText" dxfId="588" priority="876" operator="containsText" text="OK">
      <formula>NOT(ISERROR(SEARCH("OK",E190)))</formula>
    </cfRule>
  </conditionalFormatting>
  <conditionalFormatting sqref="E191">
    <cfRule type="containsText" dxfId="587" priority="865" operator="containsText" text="OK">
      <formula>NOT(ISERROR(SEARCH("OK",E191)))</formula>
    </cfRule>
  </conditionalFormatting>
  <conditionalFormatting sqref="E191">
    <cfRule type="containsText" dxfId="586" priority="871" operator="containsText" text="WORNING">
      <formula>NOT(ISERROR(SEARCH("WORNING",E191)))</formula>
    </cfRule>
    <cfRule type="containsText" dxfId="585" priority="872" operator="containsText" text="ALERT">
      <formula>NOT(ISERROR(SEARCH("ALERT",E191)))</formula>
    </cfRule>
    <cfRule type="containsText" dxfId="584" priority="873" operator="containsText" text="OK">
      <formula>NOT(ISERROR(SEARCH("OK",E191)))</formula>
    </cfRule>
  </conditionalFormatting>
  <conditionalFormatting sqref="E191">
    <cfRule type="containsText" dxfId="583" priority="868" operator="containsText" text="WORNING">
      <formula>NOT(ISERROR(SEARCH("WORNING",E191)))</formula>
    </cfRule>
    <cfRule type="containsText" dxfId="582" priority="869" operator="containsText" text="ALERT">
      <formula>NOT(ISERROR(SEARCH("ALERT",E191)))</formula>
    </cfRule>
    <cfRule type="containsText" dxfId="581" priority="870" operator="containsText" text="OK">
      <formula>NOT(ISERROR(SEARCH("OK",E191)))</formula>
    </cfRule>
  </conditionalFormatting>
  <conditionalFormatting sqref="E191">
    <cfRule type="containsText" dxfId="580" priority="866" operator="containsText" text="WARNING">
      <formula>NOT(ISERROR(SEARCH("WARNING",E191)))</formula>
    </cfRule>
    <cfRule type="containsText" dxfId="579" priority="867" operator="containsText" text="OK">
      <formula>NOT(ISERROR(SEARCH("OK",E191)))</formula>
    </cfRule>
  </conditionalFormatting>
  <conditionalFormatting sqref="E195">
    <cfRule type="containsText" dxfId="578" priority="856" operator="containsText" text="OK">
      <formula>NOT(ISERROR(SEARCH("OK",E195)))</formula>
    </cfRule>
  </conditionalFormatting>
  <conditionalFormatting sqref="E195">
    <cfRule type="containsText" dxfId="577" priority="862" operator="containsText" text="WORNING">
      <formula>NOT(ISERROR(SEARCH("WORNING",E195)))</formula>
    </cfRule>
    <cfRule type="containsText" dxfId="576" priority="863" operator="containsText" text="ALERT">
      <formula>NOT(ISERROR(SEARCH("ALERT",E195)))</formula>
    </cfRule>
    <cfRule type="containsText" dxfId="575" priority="864" operator="containsText" text="OK">
      <formula>NOT(ISERROR(SEARCH("OK",E195)))</formula>
    </cfRule>
  </conditionalFormatting>
  <conditionalFormatting sqref="E195">
    <cfRule type="containsText" dxfId="574" priority="859" operator="containsText" text="WORNING">
      <formula>NOT(ISERROR(SEARCH("WORNING",E195)))</formula>
    </cfRule>
    <cfRule type="containsText" dxfId="573" priority="860" operator="containsText" text="ALERT">
      <formula>NOT(ISERROR(SEARCH("ALERT",E195)))</formula>
    </cfRule>
    <cfRule type="containsText" dxfId="572" priority="861" operator="containsText" text="OK">
      <formula>NOT(ISERROR(SEARCH("OK",E195)))</formula>
    </cfRule>
  </conditionalFormatting>
  <conditionalFormatting sqref="E195">
    <cfRule type="containsText" dxfId="571" priority="857" operator="containsText" text="WARNING">
      <formula>NOT(ISERROR(SEARCH("WARNING",E195)))</formula>
    </cfRule>
    <cfRule type="containsText" dxfId="570" priority="858" operator="containsText" text="OK">
      <formula>NOT(ISERROR(SEARCH("OK",E195)))</formula>
    </cfRule>
  </conditionalFormatting>
  <conditionalFormatting sqref="E196">
    <cfRule type="containsText" dxfId="569" priority="847" operator="containsText" text="OK">
      <formula>NOT(ISERROR(SEARCH("OK",E196)))</formula>
    </cfRule>
  </conditionalFormatting>
  <conditionalFormatting sqref="E196">
    <cfRule type="containsText" dxfId="568" priority="850" operator="containsText" text="WORNING">
      <formula>NOT(ISERROR(SEARCH("WORNING",E196)))</formula>
    </cfRule>
    <cfRule type="containsText" dxfId="567" priority="851" operator="containsText" text="ALERT">
      <formula>NOT(ISERROR(SEARCH("ALERT",E196)))</formula>
    </cfRule>
    <cfRule type="containsText" dxfId="566" priority="852" operator="containsText" text="OK">
      <formula>NOT(ISERROR(SEARCH("OK",E196)))</formula>
    </cfRule>
  </conditionalFormatting>
  <conditionalFormatting sqref="E196">
    <cfRule type="containsText" dxfId="565" priority="848" operator="containsText" text="WARNING">
      <formula>NOT(ISERROR(SEARCH("WARNING",E196)))</formula>
    </cfRule>
    <cfRule type="containsText" dxfId="564" priority="849" operator="containsText" text="OK">
      <formula>NOT(ISERROR(SEARCH("OK",E196)))</formula>
    </cfRule>
  </conditionalFormatting>
  <conditionalFormatting sqref="E197">
    <cfRule type="containsText" dxfId="563" priority="838" operator="containsText" text="OK">
      <formula>NOT(ISERROR(SEARCH("OK",E197)))</formula>
    </cfRule>
  </conditionalFormatting>
  <conditionalFormatting sqref="E197">
    <cfRule type="containsText" dxfId="562" priority="841" operator="containsText" text="WORNING">
      <formula>NOT(ISERROR(SEARCH("WORNING",E197)))</formula>
    </cfRule>
    <cfRule type="containsText" dxfId="561" priority="842" operator="containsText" text="ALERT">
      <formula>NOT(ISERROR(SEARCH("ALERT",E197)))</formula>
    </cfRule>
    <cfRule type="containsText" dxfId="560" priority="843" operator="containsText" text="OK">
      <formula>NOT(ISERROR(SEARCH("OK",E197)))</formula>
    </cfRule>
  </conditionalFormatting>
  <conditionalFormatting sqref="E197">
    <cfRule type="containsText" dxfId="559" priority="839" operator="containsText" text="WARNING">
      <formula>NOT(ISERROR(SEARCH("WARNING",E197)))</formula>
    </cfRule>
    <cfRule type="containsText" dxfId="558" priority="840" operator="containsText" text="OK">
      <formula>NOT(ISERROR(SEARCH("OK",E197)))</formula>
    </cfRule>
  </conditionalFormatting>
  <conditionalFormatting sqref="E198">
    <cfRule type="containsText" dxfId="557" priority="829" operator="containsText" text="OK">
      <formula>NOT(ISERROR(SEARCH("OK",E198)))</formula>
    </cfRule>
  </conditionalFormatting>
  <conditionalFormatting sqref="E198">
    <cfRule type="containsText" dxfId="556" priority="835" operator="containsText" text="WORNING">
      <formula>NOT(ISERROR(SEARCH("WORNING",E198)))</formula>
    </cfRule>
    <cfRule type="containsText" dxfId="555" priority="836" operator="containsText" text="ALERT">
      <formula>NOT(ISERROR(SEARCH("ALERT",E198)))</formula>
    </cfRule>
    <cfRule type="containsText" dxfId="554" priority="837" operator="containsText" text="OK">
      <formula>NOT(ISERROR(SEARCH("OK",E198)))</formula>
    </cfRule>
  </conditionalFormatting>
  <conditionalFormatting sqref="E198">
    <cfRule type="containsText" dxfId="553" priority="832" operator="containsText" text="WORNING">
      <formula>NOT(ISERROR(SEARCH("WORNING",E198)))</formula>
    </cfRule>
    <cfRule type="containsText" dxfId="552" priority="833" operator="containsText" text="ALERT">
      <formula>NOT(ISERROR(SEARCH("ALERT",E198)))</formula>
    </cfRule>
    <cfRule type="containsText" dxfId="551" priority="834" operator="containsText" text="OK">
      <formula>NOT(ISERROR(SEARCH("OK",E198)))</formula>
    </cfRule>
  </conditionalFormatting>
  <conditionalFormatting sqref="E198">
    <cfRule type="containsText" dxfId="550" priority="830" operator="containsText" text="WARNING">
      <formula>NOT(ISERROR(SEARCH("WARNING",E198)))</formula>
    </cfRule>
    <cfRule type="containsText" dxfId="549" priority="831" operator="containsText" text="OK">
      <formula>NOT(ISERROR(SEARCH("OK",E198)))</formula>
    </cfRule>
  </conditionalFormatting>
  <conditionalFormatting sqref="E199">
    <cfRule type="containsText" dxfId="548" priority="820" operator="containsText" text="OK">
      <formula>NOT(ISERROR(SEARCH("OK",E199)))</formula>
    </cfRule>
  </conditionalFormatting>
  <conditionalFormatting sqref="E199">
    <cfRule type="containsText" dxfId="547" priority="826" operator="containsText" text="WORNING">
      <formula>NOT(ISERROR(SEARCH("WORNING",E199)))</formula>
    </cfRule>
    <cfRule type="containsText" dxfId="546" priority="827" operator="containsText" text="ALERT">
      <formula>NOT(ISERROR(SEARCH("ALERT",E199)))</formula>
    </cfRule>
    <cfRule type="containsText" dxfId="545" priority="828" operator="containsText" text="OK">
      <formula>NOT(ISERROR(SEARCH("OK",E199)))</formula>
    </cfRule>
  </conditionalFormatting>
  <conditionalFormatting sqref="E199">
    <cfRule type="containsText" dxfId="544" priority="823" operator="containsText" text="WORNING">
      <formula>NOT(ISERROR(SEARCH("WORNING",E199)))</formula>
    </cfRule>
    <cfRule type="containsText" dxfId="543" priority="824" operator="containsText" text="ALERT">
      <formula>NOT(ISERROR(SEARCH("ALERT",E199)))</formula>
    </cfRule>
    <cfRule type="containsText" dxfId="542" priority="825" operator="containsText" text="OK">
      <formula>NOT(ISERROR(SEARCH("OK",E199)))</formula>
    </cfRule>
  </conditionalFormatting>
  <conditionalFormatting sqref="E199">
    <cfRule type="containsText" dxfId="541" priority="821" operator="containsText" text="WARNING">
      <formula>NOT(ISERROR(SEARCH("WARNING",E199)))</formula>
    </cfRule>
    <cfRule type="containsText" dxfId="540" priority="822" operator="containsText" text="OK">
      <formula>NOT(ISERROR(SEARCH("OK",E199)))</formula>
    </cfRule>
  </conditionalFormatting>
  <conditionalFormatting sqref="E200">
    <cfRule type="containsText" dxfId="539" priority="811" operator="containsText" text="OK">
      <formula>NOT(ISERROR(SEARCH("OK",E200)))</formula>
    </cfRule>
  </conditionalFormatting>
  <conditionalFormatting sqref="E200">
    <cfRule type="containsText" dxfId="538" priority="817" operator="containsText" text="WORNING">
      <formula>NOT(ISERROR(SEARCH("WORNING",E200)))</formula>
    </cfRule>
    <cfRule type="containsText" dxfId="537" priority="818" operator="containsText" text="ALERT">
      <formula>NOT(ISERROR(SEARCH("ALERT",E200)))</formula>
    </cfRule>
    <cfRule type="containsText" dxfId="536" priority="819" operator="containsText" text="OK">
      <formula>NOT(ISERROR(SEARCH("OK",E200)))</formula>
    </cfRule>
  </conditionalFormatting>
  <conditionalFormatting sqref="E200">
    <cfRule type="containsText" dxfId="535" priority="814" operator="containsText" text="WORNING">
      <formula>NOT(ISERROR(SEARCH("WORNING",E200)))</formula>
    </cfRule>
    <cfRule type="containsText" dxfId="534" priority="815" operator="containsText" text="ALERT">
      <formula>NOT(ISERROR(SEARCH("ALERT",E200)))</formula>
    </cfRule>
    <cfRule type="containsText" dxfId="533" priority="816" operator="containsText" text="OK">
      <formula>NOT(ISERROR(SEARCH("OK",E200)))</formula>
    </cfRule>
  </conditionalFormatting>
  <conditionalFormatting sqref="E200">
    <cfRule type="containsText" dxfId="532" priority="812" operator="containsText" text="WARNING">
      <formula>NOT(ISERROR(SEARCH("WARNING",E200)))</formula>
    </cfRule>
    <cfRule type="containsText" dxfId="531" priority="813" operator="containsText" text="OK">
      <formula>NOT(ISERROR(SEARCH("OK",E200)))</formula>
    </cfRule>
  </conditionalFormatting>
  <conditionalFormatting sqref="E201">
    <cfRule type="containsText" dxfId="530" priority="802" operator="containsText" text="OK">
      <formula>NOT(ISERROR(SEARCH("OK",E201)))</formula>
    </cfRule>
  </conditionalFormatting>
  <conditionalFormatting sqref="E201">
    <cfRule type="containsText" dxfId="529" priority="808" operator="containsText" text="WORNING">
      <formula>NOT(ISERROR(SEARCH("WORNING",E201)))</formula>
    </cfRule>
    <cfRule type="containsText" dxfId="528" priority="809" operator="containsText" text="ALERT">
      <formula>NOT(ISERROR(SEARCH("ALERT",E201)))</formula>
    </cfRule>
    <cfRule type="containsText" dxfId="527" priority="810" operator="containsText" text="OK">
      <formula>NOT(ISERROR(SEARCH("OK",E201)))</formula>
    </cfRule>
  </conditionalFormatting>
  <conditionalFormatting sqref="E201">
    <cfRule type="containsText" dxfId="526" priority="805" operator="containsText" text="WORNING">
      <formula>NOT(ISERROR(SEARCH("WORNING",E201)))</formula>
    </cfRule>
    <cfRule type="containsText" dxfId="525" priority="806" operator="containsText" text="ALERT">
      <formula>NOT(ISERROR(SEARCH("ALERT",E201)))</formula>
    </cfRule>
    <cfRule type="containsText" dxfId="524" priority="807" operator="containsText" text="OK">
      <formula>NOT(ISERROR(SEARCH("OK",E201)))</formula>
    </cfRule>
  </conditionalFormatting>
  <conditionalFormatting sqref="E201">
    <cfRule type="containsText" dxfId="523" priority="803" operator="containsText" text="WARNING">
      <formula>NOT(ISERROR(SEARCH("WARNING",E201)))</formula>
    </cfRule>
    <cfRule type="containsText" dxfId="522" priority="804" operator="containsText" text="OK">
      <formula>NOT(ISERROR(SEARCH("OK",E201)))</formula>
    </cfRule>
  </conditionalFormatting>
  <conditionalFormatting sqref="E202">
    <cfRule type="containsText" dxfId="521" priority="793" operator="containsText" text="OK">
      <formula>NOT(ISERROR(SEARCH("OK",E202)))</formula>
    </cfRule>
  </conditionalFormatting>
  <conditionalFormatting sqref="E202">
    <cfRule type="containsText" dxfId="520" priority="799" operator="containsText" text="WORNING">
      <formula>NOT(ISERROR(SEARCH("WORNING",E202)))</formula>
    </cfRule>
    <cfRule type="containsText" dxfId="519" priority="800" operator="containsText" text="ALERT">
      <formula>NOT(ISERROR(SEARCH("ALERT",E202)))</formula>
    </cfRule>
    <cfRule type="containsText" dxfId="518" priority="801" operator="containsText" text="OK">
      <formula>NOT(ISERROR(SEARCH("OK",E202)))</formula>
    </cfRule>
  </conditionalFormatting>
  <conditionalFormatting sqref="E202">
    <cfRule type="containsText" dxfId="517" priority="796" operator="containsText" text="WORNING">
      <formula>NOT(ISERROR(SEARCH("WORNING",E202)))</formula>
    </cfRule>
    <cfRule type="containsText" dxfId="516" priority="797" operator="containsText" text="ALERT">
      <formula>NOT(ISERROR(SEARCH("ALERT",E202)))</formula>
    </cfRule>
    <cfRule type="containsText" dxfId="515" priority="798" operator="containsText" text="OK">
      <formula>NOT(ISERROR(SEARCH("OK",E202)))</formula>
    </cfRule>
  </conditionalFormatting>
  <conditionalFormatting sqref="E202">
    <cfRule type="containsText" dxfId="514" priority="794" operator="containsText" text="WARNING">
      <formula>NOT(ISERROR(SEARCH("WARNING",E202)))</formula>
    </cfRule>
    <cfRule type="containsText" dxfId="513" priority="795" operator="containsText" text="OK">
      <formula>NOT(ISERROR(SEARCH("OK",E202)))</formula>
    </cfRule>
  </conditionalFormatting>
  <conditionalFormatting sqref="E210:E211">
    <cfRule type="containsText" dxfId="512" priority="748" operator="containsText" text="OK">
      <formula>NOT(ISERROR(SEARCH("OK",E210)))</formula>
    </cfRule>
  </conditionalFormatting>
  <conditionalFormatting sqref="E216:E217">
    <cfRule type="containsText" dxfId="511" priority="739" operator="containsText" text="OK">
      <formula>NOT(ISERROR(SEARCH("OK",E216)))</formula>
    </cfRule>
  </conditionalFormatting>
  <conditionalFormatting sqref="E210:E211">
    <cfRule type="containsText" dxfId="510" priority="754" operator="containsText" text="WORNING">
      <formula>NOT(ISERROR(SEARCH("WORNING",E210)))</formula>
    </cfRule>
    <cfRule type="containsText" dxfId="509" priority="755" operator="containsText" text="ALERT">
      <formula>NOT(ISERROR(SEARCH("ALERT",E210)))</formula>
    </cfRule>
    <cfRule type="containsText" dxfId="508" priority="756" operator="containsText" text="OK">
      <formula>NOT(ISERROR(SEARCH("OK",E210)))</formula>
    </cfRule>
  </conditionalFormatting>
  <conditionalFormatting sqref="E210:E211">
    <cfRule type="containsText" dxfId="507" priority="751" operator="containsText" text="WORNING">
      <formula>NOT(ISERROR(SEARCH("WORNING",E210)))</formula>
    </cfRule>
    <cfRule type="containsText" dxfId="506" priority="752" operator="containsText" text="ALERT">
      <formula>NOT(ISERROR(SEARCH("ALERT",E210)))</formula>
    </cfRule>
    <cfRule type="containsText" dxfId="505" priority="753" operator="containsText" text="OK">
      <formula>NOT(ISERROR(SEARCH("OK",E210)))</formula>
    </cfRule>
  </conditionalFormatting>
  <conditionalFormatting sqref="E210:E211">
    <cfRule type="containsText" dxfId="504" priority="749" operator="containsText" text="WARNING">
      <formula>NOT(ISERROR(SEARCH("WARNING",E210)))</formula>
    </cfRule>
    <cfRule type="containsText" dxfId="503" priority="750" operator="containsText" text="OK">
      <formula>NOT(ISERROR(SEARCH("OK",E210)))</formula>
    </cfRule>
  </conditionalFormatting>
  <conditionalFormatting sqref="E206">
    <cfRule type="containsText" dxfId="502" priority="784" operator="containsText" text="OK">
      <formula>NOT(ISERROR(SEARCH("OK",E206)))</formula>
    </cfRule>
  </conditionalFormatting>
  <conditionalFormatting sqref="E206">
    <cfRule type="containsText" dxfId="501" priority="790" operator="containsText" text="WORNING">
      <formula>NOT(ISERROR(SEARCH("WORNING",E206)))</formula>
    </cfRule>
    <cfRule type="containsText" dxfId="500" priority="791" operator="containsText" text="ALERT">
      <formula>NOT(ISERROR(SEARCH("ALERT",E206)))</formula>
    </cfRule>
    <cfRule type="containsText" dxfId="499" priority="792" operator="containsText" text="OK">
      <formula>NOT(ISERROR(SEARCH("OK",E206)))</formula>
    </cfRule>
  </conditionalFormatting>
  <conditionalFormatting sqref="E206">
    <cfRule type="containsText" dxfId="498" priority="787" operator="containsText" text="WORNING">
      <formula>NOT(ISERROR(SEARCH("WORNING",E206)))</formula>
    </cfRule>
    <cfRule type="containsText" dxfId="497" priority="788" operator="containsText" text="ALERT">
      <formula>NOT(ISERROR(SEARCH("ALERT",E206)))</formula>
    </cfRule>
    <cfRule type="containsText" dxfId="496" priority="789" operator="containsText" text="OK">
      <formula>NOT(ISERROR(SEARCH("OK",E206)))</formula>
    </cfRule>
  </conditionalFormatting>
  <conditionalFormatting sqref="E206">
    <cfRule type="containsText" dxfId="495" priority="785" operator="containsText" text="WARNING">
      <formula>NOT(ISERROR(SEARCH("WARNING",E206)))</formula>
    </cfRule>
    <cfRule type="containsText" dxfId="494" priority="786" operator="containsText" text="OK">
      <formula>NOT(ISERROR(SEARCH("OK",E206)))</formula>
    </cfRule>
  </conditionalFormatting>
  <conditionalFormatting sqref="E207">
    <cfRule type="containsText" dxfId="493" priority="775" operator="containsText" text="OK">
      <formula>NOT(ISERROR(SEARCH("OK",E207)))</formula>
    </cfRule>
  </conditionalFormatting>
  <conditionalFormatting sqref="E207">
    <cfRule type="containsText" dxfId="492" priority="781" operator="containsText" text="WORNING">
      <formula>NOT(ISERROR(SEARCH("WORNING",E207)))</formula>
    </cfRule>
    <cfRule type="containsText" dxfId="491" priority="782" operator="containsText" text="ALERT">
      <formula>NOT(ISERROR(SEARCH("ALERT",E207)))</formula>
    </cfRule>
    <cfRule type="containsText" dxfId="490" priority="783" operator="containsText" text="OK">
      <formula>NOT(ISERROR(SEARCH("OK",E207)))</formula>
    </cfRule>
  </conditionalFormatting>
  <conditionalFormatting sqref="E207">
    <cfRule type="containsText" dxfId="489" priority="778" operator="containsText" text="WORNING">
      <formula>NOT(ISERROR(SEARCH("WORNING",E207)))</formula>
    </cfRule>
    <cfRule type="containsText" dxfId="488" priority="779" operator="containsText" text="ALERT">
      <formula>NOT(ISERROR(SEARCH("ALERT",E207)))</formula>
    </cfRule>
    <cfRule type="containsText" dxfId="487" priority="780" operator="containsText" text="OK">
      <formula>NOT(ISERROR(SEARCH("OK",E207)))</formula>
    </cfRule>
  </conditionalFormatting>
  <conditionalFormatting sqref="E207">
    <cfRule type="containsText" dxfId="486" priority="776" operator="containsText" text="WARNING">
      <formula>NOT(ISERROR(SEARCH("WARNING",E207)))</formula>
    </cfRule>
    <cfRule type="containsText" dxfId="485" priority="777" operator="containsText" text="OK">
      <formula>NOT(ISERROR(SEARCH("OK",E207)))</formula>
    </cfRule>
  </conditionalFormatting>
  <conditionalFormatting sqref="E209">
    <cfRule type="containsText" dxfId="484" priority="766" operator="containsText" text="OK">
      <formula>NOT(ISERROR(SEARCH("OK",E209)))</formula>
    </cfRule>
  </conditionalFormatting>
  <conditionalFormatting sqref="E209">
    <cfRule type="containsText" dxfId="483" priority="772" operator="containsText" text="WORNING">
      <formula>NOT(ISERROR(SEARCH("WORNING",E209)))</formula>
    </cfRule>
    <cfRule type="containsText" dxfId="482" priority="773" operator="containsText" text="ALERT">
      <formula>NOT(ISERROR(SEARCH("ALERT",E209)))</formula>
    </cfRule>
    <cfRule type="containsText" dxfId="481" priority="774" operator="containsText" text="OK">
      <formula>NOT(ISERROR(SEARCH("OK",E209)))</formula>
    </cfRule>
  </conditionalFormatting>
  <conditionalFormatting sqref="E209">
    <cfRule type="containsText" dxfId="480" priority="769" operator="containsText" text="WORNING">
      <formula>NOT(ISERROR(SEARCH("WORNING",E209)))</formula>
    </cfRule>
    <cfRule type="containsText" dxfId="479" priority="770" operator="containsText" text="ALERT">
      <formula>NOT(ISERROR(SEARCH("ALERT",E209)))</formula>
    </cfRule>
    <cfRule type="containsText" dxfId="478" priority="771" operator="containsText" text="OK">
      <formula>NOT(ISERROR(SEARCH("OK",E209)))</formula>
    </cfRule>
  </conditionalFormatting>
  <conditionalFormatting sqref="E209">
    <cfRule type="containsText" dxfId="477" priority="767" operator="containsText" text="WARNING">
      <formula>NOT(ISERROR(SEARCH("WARNING",E209)))</formula>
    </cfRule>
    <cfRule type="containsText" dxfId="476" priority="768" operator="containsText" text="OK">
      <formula>NOT(ISERROR(SEARCH("OK",E209)))</formula>
    </cfRule>
  </conditionalFormatting>
  <conditionalFormatting sqref="E208">
    <cfRule type="containsText" dxfId="475" priority="757" operator="containsText" text="OK">
      <formula>NOT(ISERROR(SEARCH("OK",E208)))</formula>
    </cfRule>
  </conditionalFormatting>
  <conditionalFormatting sqref="E208">
    <cfRule type="containsText" dxfId="474" priority="763" operator="containsText" text="WORNING">
      <formula>NOT(ISERROR(SEARCH("WORNING",E208)))</formula>
    </cfRule>
    <cfRule type="containsText" dxfId="473" priority="764" operator="containsText" text="ALERT">
      <formula>NOT(ISERROR(SEARCH("ALERT",E208)))</formula>
    </cfRule>
    <cfRule type="containsText" dxfId="472" priority="765" operator="containsText" text="OK">
      <formula>NOT(ISERROR(SEARCH("OK",E208)))</formula>
    </cfRule>
  </conditionalFormatting>
  <conditionalFormatting sqref="E208">
    <cfRule type="containsText" dxfId="471" priority="760" operator="containsText" text="WORNING">
      <formula>NOT(ISERROR(SEARCH("WORNING",E208)))</formula>
    </cfRule>
    <cfRule type="containsText" dxfId="470" priority="761" operator="containsText" text="ALERT">
      <formula>NOT(ISERROR(SEARCH("ALERT",E208)))</formula>
    </cfRule>
    <cfRule type="containsText" dxfId="469" priority="762" operator="containsText" text="OK">
      <formula>NOT(ISERROR(SEARCH("OK",E208)))</formula>
    </cfRule>
  </conditionalFormatting>
  <conditionalFormatting sqref="E208">
    <cfRule type="containsText" dxfId="468" priority="758" operator="containsText" text="WARNING">
      <formula>NOT(ISERROR(SEARCH("WARNING",E208)))</formula>
    </cfRule>
    <cfRule type="containsText" dxfId="467" priority="759" operator="containsText" text="OK">
      <formula>NOT(ISERROR(SEARCH("OK",E208)))</formula>
    </cfRule>
  </conditionalFormatting>
  <conditionalFormatting sqref="E216:E217">
    <cfRule type="containsText" dxfId="466" priority="745" operator="containsText" text="WORNING">
      <formula>NOT(ISERROR(SEARCH("WORNING",E216)))</formula>
    </cfRule>
    <cfRule type="containsText" dxfId="465" priority="746" operator="containsText" text="ALERT">
      <formula>NOT(ISERROR(SEARCH("ALERT",E216)))</formula>
    </cfRule>
    <cfRule type="containsText" dxfId="464" priority="747" operator="containsText" text="OK">
      <formula>NOT(ISERROR(SEARCH("OK",E216)))</formula>
    </cfRule>
  </conditionalFormatting>
  <conditionalFormatting sqref="E216:E217">
    <cfRule type="containsText" dxfId="463" priority="742" operator="containsText" text="WORNING">
      <formula>NOT(ISERROR(SEARCH("WORNING",E216)))</formula>
    </cfRule>
    <cfRule type="containsText" dxfId="462" priority="743" operator="containsText" text="ALERT">
      <formula>NOT(ISERROR(SEARCH("ALERT",E216)))</formula>
    </cfRule>
    <cfRule type="containsText" dxfId="461" priority="744" operator="containsText" text="OK">
      <formula>NOT(ISERROR(SEARCH("OK",E216)))</formula>
    </cfRule>
  </conditionalFormatting>
  <conditionalFormatting sqref="E216:E217">
    <cfRule type="containsText" dxfId="460" priority="740" operator="containsText" text="WARNING">
      <formula>NOT(ISERROR(SEARCH("WARNING",E216)))</formula>
    </cfRule>
    <cfRule type="containsText" dxfId="459" priority="741" operator="containsText" text="OK">
      <formula>NOT(ISERROR(SEARCH("OK",E216)))</formula>
    </cfRule>
  </conditionalFormatting>
  <conditionalFormatting sqref="E222">
    <cfRule type="containsText" dxfId="458" priority="730" operator="containsText" text="OK">
      <formula>NOT(ISERROR(SEARCH("OK",E222)))</formula>
    </cfRule>
  </conditionalFormatting>
  <conditionalFormatting sqref="E222">
    <cfRule type="containsText" dxfId="457" priority="736" operator="containsText" text="WORNING">
      <formula>NOT(ISERROR(SEARCH("WORNING",E222)))</formula>
    </cfRule>
    <cfRule type="containsText" dxfId="456" priority="737" operator="containsText" text="ALERT">
      <formula>NOT(ISERROR(SEARCH("ALERT",E222)))</formula>
    </cfRule>
    <cfRule type="containsText" dxfId="455" priority="738" operator="containsText" text="OK">
      <formula>NOT(ISERROR(SEARCH("OK",E222)))</formula>
    </cfRule>
  </conditionalFormatting>
  <conditionalFormatting sqref="E222">
    <cfRule type="containsText" dxfId="454" priority="733" operator="containsText" text="WORNING">
      <formula>NOT(ISERROR(SEARCH("WORNING",E222)))</formula>
    </cfRule>
    <cfRule type="containsText" dxfId="453" priority="734" operator="containsText" text="ALERT">
      <formula>NOT(ISERROR(SEARCH("ALERT",E222)))</formula>
    </cfRule>
    <cfRule type="containsText" dxfId="452" priority="735" operator="containsText" text="OK">
      <formula>NOT(ISERROR(SEARCH("OK",E222)))</formula>
    </cfRule>
  </conditionalFormatting>
  <conditionalFormatting sqref="E222">
    <cfRule type="containsText" dxfId="451" priority="731" operator="containsText" text="WARNING">
      <formula>NOT(ISERROR(SEARCH("WARNING",E222)))</formula>
    </cfRule>
    <cfRule type="containsText" dxfId="450" priority="732" operator="containsText" text="OK">
      <formula>NOT(ISERROR(SEARCH("OK",E222)))</formula>
    </cfRule>
  </conditionalFormatting>
  <conditionalFormatting sqref="E223">
    <cfRule type="containsText" dxfId="449" priority="721" operator="containsText" text="OK">
      <formula>NOT(ISERROR(SEARCH("OK",E223)))</formula>
    </cfRule>
  </conditionalFormatting>
  <conditionalFormatting sqref="E223">
    <cfRule type="containsText" dxfId="448" priority="727" operator="containsText" text="WORNING">
      <formula>NOT(ISERROR(SEARCH("WORNING",E223)))</formula>
    </cfRule>
    <cfRule type="containsText" dxfId="447" priority="728" operator="containsText" text="ALERT">
      <formula>NOT(ISERROR(SEARCH("ALERT",E223)))</formula>
    </cfRule>
    <cfRule type="containsText" dxfId="446" priority="729" operator="containsText" text="OK">
      <formula>NOT(ISERROR(SEARCH("OK",E223)))</formula>
    </cfRule>
  </conditionalFormatting>
  <conditionalFormatting sqref="E223">
    <cfRule type="containsText" dxfId="445" priority="724" operator="containsText" text="WORNING">
      <formula>NOT(ISERROR(SEARCH("WORNING",E223)))</formula>
    </cfRule>
    <cfRule type="containsText" dxfId="444" priority="725" operator="containsText" text="ALERT">
      <formula>NOT(ISERROR(SEARCH("ALERT",E223)))</formula>
    </cfRule>
    <cfRule type="containsText" dxfId="443" priority="726" operator="containsText" text="OK">
      <formula>NOT(ISERROR(SEARCH("OK",E223)))</formula>
    </cfRule>
  </conditionalFormatting>
  <conditionalFormatting sqref="E223">
    <cfRule type="containsText" dxfId="442" priority="722" operator="containsText" text="WARNING">
      <formula>NOT(ISERROR(SEARCH("WARNING",E223)))</formula>
    </cfRule>
    <cfRule type="containsText" dxfId="441" priority="723" operator="containsText" text="OK">
      <formula>NOT(ISERROR(SEARCH("OK",E223)))</formula>
    </cfRule>
  </conditionalFormatting>
  <conditionalFormatting sqref="E224">
    <cfRule type="containsText" dxfId="440" priority="712" operator="containsText" text="OK">
      <formula>NOT(ISERROR(SEARCH("OK",E224)))</formula>
    </cfRule>
  </conditionalFormatting>
  <conditionalFormatting sqref="E224">
    <cfRule type="containsText" dxfId="439" priority="718" operator="containsText" text="WORNING">
      <formula>NOT(ISERROR(SEARCH("WORNING",E224)))</formula>
    </cfRule>
    <cfRule type="containsText" dxfId="438" priority="719" operator="containsText" text="ALERT">
      <formula>NOT(ISERROR(SEARCH("ALERT",E224)))</formula>
    </cfRule>
    <cfRule type="containsText" dxfId="437" priority="720" operator="containsText" text="OK">
      <formula>NOT(ISERROR(SEARCH("OK",E224)))</formula>
    </cfRule>
  </conditionalFormatting>
  <conditionalFormatting sqref="E224">
    <cfRule type="containsText" dxfId="436" priority="715" operator="containsText" text="WORNING">
      <formula>NOT(ISERROR(SEARCH("WORNING",E224)))</formula>
    </cfRule>
    <cfRule type="containsText" dxfId="435" priority="716" operator="containsText" text="ALERT">
      <formula>NOT(ISERROR(SEARCH("ALERT",E224)))</formula>
    </cfRule>
    <cfRule type="containsText" dxfId="434" priority="717" operator="containsText" text="OK">
      <formula>NOT(ISERROR(SEARCH("OK",E224)))</formula>
    </cfRule>
  </conditionalFormatting>
  <conditionalFormatting sqref="E224">
    <cfRule type="containsText" dxfId="433" priority="713" operator="containsText" text="WARNING">
      <formula>NOT(ISERROR(SEARCH("WARNING",E224)))</formula>
    </cfRule>
    <cfRule type="containsText" dxfId="432" priority="714" operator="containsText" text="OK">
      <formula>NOT(ISERROR(SEARCH("OK",E224)))</formula>
    </cfRule>
  </conditionalFormatting>
  <conditionalFormatting sqref="E225">
    <cfRule type="containsText" dxfId="431" priority="703" operator="containsText" text="OK">
      <formula>NOT(ISERROR(SEARCH("OK",E225)))</formula>
    </cfRule>
  </conditionalFormatting>
  <conditionalFormatting sqref="E225">
    <cfRule type="containsText" dxfId="430" priority="709" operator="containsText" text="WORNING">
      <formula>NOT(ISERROR(SEARCH("WORNING",E225)))</formula>
    </cfRule>
    <cfRule type="containsText" dxfId="429" priority="710" operator="containsText" text="ALERT">
      <formula>NOT(ISERROR(SEARCH("ALERT",E225)))</formula>
    </cfRule>
    <cfRule type="containsText" dxfId="428" priority="711" operator="containsText" text="OK">
      <formula>NOT(ISERROR(SEARCH("OK",E225)))</formula>
    </cfRule>
  </conditionalFormatting>
  <conditionalFormatting sqref="E225">
    <cfRule type="containsText" dxfId="427" priority="704" operator="containsText" text="WARNING">
      <formula>NOT(ISERROR(SEARCH("WARNING",E225)))</formula>
    </cfRule>
    <cfRule type="containsText" dxfId="426" priority="705" operator="containsText" text="OK">
      <formula>NOT(ISERROR(SEARCH("OK",E225)))</formula>
    </cfRule>
  </conditionalFormatting>
  <conditionalFormatting sqref="E227">
    <cfRule type="containsText" dxfId="425" priority="694" operator="containsText" text="OK">
      <formula>NOT(ISERROR(SEARCH("OK",E227)))</formula>
    </cfRule>
  </conditionalFormatting>
  <conditionalFormatting sqref="E227">
    <cfRule type="containsText" dxfId="424" priority="700" operator="containsText" text="WORNING">
      <formula>NOT(ISERROR(SEARCH("WORNING",E227)))</formula>
    </cfRule>
    <cfRule type="containsText" dxfId="423" priority="701" operator="containsText" text="ALERT">
      <formula>NOT(ISERROR(SEARCH("ALERT",E227)))</formula>
    </cfRule>
    <cfRule type="containsText" dxfId="422" priority="702" operator="containsText" text="OK">
      <formula>NOT(ISERROR(SEARCH("OK",E227)))</formula>
    </cfRule>
  </conditionalFormatting>
  <conditionalFormatting sqref="E227">
    <cfRule type="containsText" dxfId="421" priority="695" operator="containsText" text="WARNING">
      <formula>NOT(ISERROR(SEARCH("WARNING",E227)))</formula>
    </cfRule>
    <cfRule type="containsText" dxfId="420" priority="696" operator="containsText" text="OK">
      <formula>NOT(ISERROR(SEARCH("OK",E227)))</formula>
    </cfRule>
  </conditionalFormatting>
  <conditionalFormatting sqref="E226">
    <cfRule type="containsText" dxfId="419" priority="685" operator="containsText" text="OK">
      <formula>NOT(ISERROR(SEARCH("OK",E226)))</formula>
    </cfRule>
  </conditionalFormatting>
  <conditionalFormatting sqref="E226">
    <cfRule type="containsText" dxfId="418" priority="691" operator="containsText" text="WORNING">
      <formula>NOT(ISERROR(SEARCH("WORNING",E226)))</formula>
    </cfRule>
    <cfRule type="containsText" dxfId="417" priority="692" operator="containsText" text="ALERT">
      <formula>NOT(ISERROR(SEARCH("ALERT",E226)))</formula>
    </cfRule>
    <cfRule type="containsText" dxfId="416" priority="693" operator="containsText" text="OK">
      <formula>NOT(ISERROR(SEARCH("OK",E226)))</formula>
    </cfRule>
  </conditionalFormatting>
  <conditionalFormatting sqref="E226">
    <cfRule type="containsText" dxfId="415" priority="686" operator="containsText" text="WARNING">
      <formula>NOT(ISERROR(SEARCH("WARNING",E226)))</formula>
    </cfRule>
    <cfRule type="containsText" dxfId="414" priority="687" operator="containsText" text="OK">
      <formula>NOT(ISERROR(SEARCH("OK",E226)))</formula>
    </cfRule>
  </conditionalFormatting>
  <conditionalFormatting sqref="E228">
    <cfRule type="containsText" dxfId="413" priority="676" operator="containsText" text="OK">
      <formula>NOT(ISERROR(SEARCH("OK",E228)))</formula>
    </cfRule>
  </conditionalFormatting>
  <conditionalFormatting sqref="E228">
    <cfRule type="containsText" dxfId="412" priority="682" operator="containsText" text="WORNING">
      <formula>NOT(ISERROR(SEARCH("WORNING",E228)))</formula>
    </cfRule>
    <cfRule type="containsText" dxfId="411" priority="683" operator="containsText" text="ALERT">
      <formula>NOT(ISERROR(SEARCH("ALERT",E228)))</formula>
    </cfRule>
    <cfRule type="containsText" dxfId="410" priority="684" operator="containsText" text="OK">
      <formula>NOT(ISERROR(SEARCH("OK",E228)))</formula>
    </cfRule>
  </conditionalFormatting>
  <conditionalFormatting sqref="E228">
    <cfRule type="containsText" dxfId="409" priority="677" operator="containsText" text="WARNING">
      <formula>NOT(ISERROR(SEARCH("WARNING",E228)))</formula>
    </cfRule>
    <cfRule type="containsText" dxfId="408" priority="678" operator="containsText" text="OK">
      <formula>NOT(ISERROR(SEARCH("OK",E228)))</formula>
    </cfRule>
  </conditionalFormatting>
  <conditionalFormatting sqref="E248:E284">
    <cfRule type="containsText" dxfId="407" priority="670" operator="containsText" text="OK">
      <formula>NOT(ISERROR(SEARCH("OK",E248)))</formula>
    </cfRule>
  </conditionalFormatting>
  <conditionalFormatting sqref="E248:E284">
    <cfRule type="containsText" dxfId="406" priority="673" operator="containsText" text="WORNING">
      <formula>NOT(ISERROR(SEARCH("WORNING",E248)))</formula>
    </cfRule>
    <cfRule type="containsText" dxfId="405" priority="674" operator="containsText" text="ALERT">
      <formula>NOT(ISERROR(SEARCH("ALERT",E248)))</formula>
    </cfRule>
    <cfRule type="containsText" dxfId="404" priority="675" operator="containsText" text="OK">
      <formula>NOT(ISERROR(SEARCH("OK",E248)))</formula>
    </cfRule>
  </conditionalFormatting>
  <conditionalFormatting sqref="E248:E284">
    <cfRule type="containsText" dxfId="403" priority="671" operator="containsText" text="WARNING">
      <formula>NOT(ISERROR(SEARCH("WARNING",E248)))</formula>
    </cfRule>
    <cfRule type="containsText" dxfId="402" priority="672" operator="containsText" text="OK">
      <formula>NOT(ISERROR(SEARCH("OK",E248)))</formula>
    </cfRule>
  </conditionalFormatting>
  <conditionalFormatting sqref="E233">
    <cfRule type="containsText" dxfId="401" priority="661" operator="containsText" text="OK">
      <formula>NOT(ISERROR(SEARCH("OK",E233)))</formula>
    </cfRule>
  </conditionalFormatting>
  <conditionalFormatting sqref="E233">
    <cfRule type="containsText" dxfId="400" priority="664" operator="containsText" text="WORNING">
      <formula>NOT(ISERROR(SEARCH("WORNING",E233)))</formula>
    </cfRule>
    <cfRule type="containsText" dxfId="399" priority="665" operator="containsText" text="ALERT">
      <formula>NOT(ISERROR(SEARCH("ALERT",E233)))</formula>
    </cfRule>
    <cfRule type="containsText" dxfId="398" priority="666" operator="containsText" text="OK">
      <formula>NOT(ISERROR(SEARCH("OK",E233)))</formula>
    </cfRule>
  </conditionalFormatting>
  <conditionalFormatting sqref="E233">
    <cfRule type="containsText" dxfId="397" priority="662" operator="containsText" text="WARNING">
      <formula>NOT(ISERROR(SEARCH("WARNING",E233)))</formula>
    </cfRule>
    <cfRule type="containsText" dxfId="396" priority="663" operator="containsText" text="OK">
      <formula>NOT(ISERROR(SEARCH("OK",E233)))</formula>
    </cfRule>
  </conditionalFormatting>
  <conditionalFormatting sqref="E234">
    <cfRule type="containsText" dxfId="395" priority="652" operator="containsText" text="OK">
      <formula>NOT(ISERROR(SEARCH("OK",E234)))</formula>
    </cfRule>
  </conditionalFormatting>
  <conditionalFormatting sqref="E234">
    <cfRule type="containsText" dxfId="394" priority="655" operator="containsText" text="WORNING">
      <formula>NOT(ISERROR(SEARCH("WORNING",E234)))</formula>
    </cfRule>
    <cfRule type="containsText" dxfId="393" priority="656" operator="containsText" text="ALERT">
      <formula>NOT(ISERROR(SEARCH("ALERT",E234)))</formula>
    </cfRule>
    <cfRule type="containsText" dxfId="392" priority="657" operator="containsText" text="OK">
      <formula>NOT(ISERROR(SEARCH("OK",E234)))</formula>
    </cfRule>
  </conditionalFormatting>
  <conditionalFormatting sqref="E234">
    <cfRule type="containsText" dxfId="391" priority="653" operator="containsText" text="WARNING">
      <formula>NOT(ISERROR(SEARCH("WARNING",E234)))</formula>
    </cfRule>
    <cfRule type="containsText" dxfId="390" priority="654" operator="containsText" text="OK">
      <formula>NOT(ISERROR(SEARCH("OK",E234)))</formula>
    </cfRule>
  </conditionalFormatting>
  <conditionalFormatting sqref="E235">
    <cfRule type="containsText" dxfId="389" priority="643" operator="containsText" text="OK">
      <formula>NOT(ISERROR(SEARCH("OK",E235)))</formula>
    </cfRule>
  </conditionalFormatting>
  <conditionalFormatting sqref="E235">
    <cfRule type="containsText" dxfId="388" priority="646" operator="containsText" text="WORNING">
      <formula>NOT(ISERROR(SEARCH("WORNING",E235)))</formula>
    </cfRule>
    <cfRule type="containsText" dxfId="387" priority="647" operator="containsText" text="ALERT">
      <formula>NOT(ISERROR(SEARCH("ALERT",E235)))</formula>
    </cfRule>
    <cfRule type="containsText" dxfId="386" priority="648" operator="containsText" text="OK">
      <formula>NOT(ISERROR(SEARCH("OK",E235)))</formula>
    </cfRule>
  </conditionalFormatting>
  <conditionalFormatting sqref="E235">
    <cfRule type="containsText" dxfId="385" priority="644" operator="containsText" text="WARNING">
      <formula>NOT(ISERROR(SEARCH("WARNING",E235)))</formula>
    </cfRule>
    <cfRule type="containsText" dxfId="384" priority="645" operator="containsText" text="OK">
      <formula>NOT(ISERROR(SEARCH("OK",E235)))</formula>
    </cfRule>
  </conditionalFormatting>
  <conditionalFormatting sqref="E236">
    <cfRule type="containsText" dxfId="383" priority="634" operator="containsText" text="OK">
      <formula>NOT(ISERROR(SEARCH("OK",E236)))</formula>
    </cfRule>
  </conditionalFormatting>
  <conditionalFormatting sqref="E236">
    <cfRule type="containsText" dxfId="382" priority="640" operator="containsText" text="WORNING">
      <formula>NOT(ISERROR(SEARCH("WORNING",E236)))</formula>
    </cfRule>
    <cfRule type="containsText" dxfId="381" priority="641" operator="containsText" text="ALERT">
      <formula>NOT(ISERROR(SEARCH("ALERT",E236)))</formula>
    </cfRule>
    <cfRule type="containsText" dxfId="380" priority="642" operator="containsText" text="OK">
      <formula>NOT(ISERROR(SEARCH("OK",E236)))</formula>
    </cfRule>
  </conditionalFormatting>
  <conditionalFormatting sqref="E236">
    <cfRule type="containsText" dxfId="379" priority="637" operator="containsText" text="WORNING">
      <formula>NOT(ISERROR(SEARCH("WORNING",E236)))</formula>
    </cfRule>
    <cfRule type="containsText" dxfId="378" priority="638" operator="containsText" text="ALERT">
      <formula>NOT(ISERROR(SEARCH("ALERT",E236)))</formula>
    </cfRule>
    <cfRule type="containsText" dxfId="377" priority="639" operator="containsText" text="OK">
      <formula>NOT(ISERROR(SEARCH("OK",E236)))</formula>
    </cfRule>
  </conditionalFormatting>
  <conditionalFormatting sqref="E236">
    <cfRule type="containsText" dxfId="376" priority="635" operator="containsText" text="WARNING">
      <formula>NOT(ISERROR(SEARCH("WARNING",E236)))</formula>
    </cfRule>
    <cfRule type="containsText" dxfId="375" priority="636" operator="containsText" text="OK">
      <formula>NOT(ISERROR(SEARCH("OK",E236)))</formula>
    </cfRule>
  </conditionalFormatting>
  <conditionalFormatting sqref="E237">
    <cfRule type="containsText" dxfId="374" priority="625" operator="containsText" text="OK">
      <formula>NOT(ISERROR(SEARCH("OK",E237)))</formula>
    </cfRule>
  </conditionalFormatting>
  <conditionalFormatting sqref="E237">
    <cfRule type="containsText" dxfId="373" priority="631" operator="containsText" text="WORNING">
      <formula>NOT(ISERROR(SEARCH("WORNING",E237)))</formula>
    </cfRule>
    <cfRule type="containsText" dxfId="372" priority="632" operator="containsText" text="ALERT">
      <formula>NOT(ISERROR(SEARCH("ALERT",E237)))</formula>
    </cfRule>
    <cfRule type="containsText" dxfId="371" priority="633" operator="containsText" text="OK">
      <formula>NOT(ISERROR(SEARCH("OK",E237)))</formula>
    </cfRule>
  </conditionalFormatting>
  <conditionalFormatting sqref="E237">
    <cfRule type="containsText" dxfId="370" priority="628" operator="containsText" text="WORNING">
      <formula>NOT(ISERROR(SEARCH("WORNING",E237)))</formula>
    </cfRule>
    <cfRule type="containsText" dxfId="369" priority="629" operator="containsText" text="ALERT">
      <formula>NOT(ISERROR(SEARCH("ALERT",E237)))</formula>
    </cfRule>
    <cfRule type="containsText" dxfId="368" priority="630" operator="containsText" text="OK">
      <formula>NOT(ISERROR(SEARCH("OK",E237)))</formula>
    </cfRule>
  </conditionalFormatting>
  <conditionalFormatting sqref="E237">
    <cfRule type="containsText" dxfId="367" priority="626" operator="containsText" text="WARNING">
      <formula>NOT(ISERROR(SEARCH("WARNING",E237)))</formula>
    </cfRule>
    <cfRule type="containsText" dxfId="366" priority="627" operator="containsText" text="OK">
      <formula>NOT(ISERROR(SEARCH("OK",E237)))</formula>
    </cfRule>
  </conditionalFormatting>
  <conditionalFormatting sqref="E238">
    <cfRule type="containsText" dxfId="365" priority="616" operator="containsText" text="OK">
      <formula>NOT(ISERROR(SEARCH("OK",E238)))</formula>
    </cfRule>
  </conditionalFormatting>
  <conditionalFormatting sqref="E238">
    <cfRule type="containsText" dxfId="364" priority="622" operator="containsText" text="WORNING">
      <formula>NOT(ISERROR(SEARCH("WORNING",E238)))</formula>
    </cfRule>
    <cfRule type="containsText" dxfId="363" priority="623" operator="containsText" text="ALERT">
      <formula>NOT(ISERROR(SEARCH("ALERT",E238)))</formula>
    </cfRule>
    <cfRule type="containsText" dxfId="362" priority="624" operator="containsText" text="OK">
      <formula>NOT(ISERROR(SEARCH("OK",E238)))</formula>
    </cfRule>
  </conditionalFormatting>
  <conditionalFormatting sqref="E238">
    <cfRule type="containsText" dxfId="361" priority="619" operator="containsText" text="WORNING">
      <formula>NOT(ISERROR(SEARCH("WORNING",E238)))</formula>
    </cfRule>
    <cfRule type="containsText" dxfId="360" priority="620" operator="containsText" text="ALERT">
      <formula>NOT(ISERROR(SEARCH("ALERT",E238)))</formula>
    </cfRule>
    <cfRule type="containsText" dxfId="359" priority="621" operator="containsText" text="OK">
      <formula>NOT(ISERROR(SEARCH("OK",E238)))</formula>
    </cfRule>
  </conditionalFormatting>
  <conditionalFormatting sqref="E238">
    <cfRule type="containsText" dxfId="358" priority="617" operator="containsText" text="WARNING">
      <formula>NOT(ISERROR(SEARCH("WARNING",E238)))</formula>
    </cfRule>
    <cfRule type="containsText" dxfId="357" priority="618" operator="containsText" text="OK">
      <formula>NOT(ISERROR(SEARCH("OK",E238)))</formula>
    </cfRule>
  </conditionalFormatting>
  <conditionalFormatting sqref="E243">
    <cfRule type="containsText" dxfId="356" priority="571" operator="containsText" text="OK">
      <formula>NOT(ISERROR(SEARCH("OK",E243)))</formula>
    </cfRule>
  </conditionalFormatting>
  <conditionalFormatting sqref="E243">
    <cfRule type="containsText" dxfId="355" priority="577" operator="containsText" text="WORNING">
      <formula>NOT(ISERROR(SEARCH("WORNING",E243)))</formula>
    </cfRule>
    <cfRule type="containsText" dxfId="354" priority="578" operator="containsText" text="ALERT">
      <formula>NOT(ISERROR(SEARCH("ALERT",E243)))</formula>
    </cfRule>
    <cfRule type="containsText" dxfId="353" priority="579" operator="containsText" text="OK">
      <formula>NOT(ISERROR(SEARCH("OK",E243)))</formula>
    </cfRule>
  </conditionalFormatting>
  <conditionalFormatting sqref="E243">
    <cfRule type="containsText" dxfId="352" priority="574" operator="containsText" text="WORNING">
      <formula>NOT(ISERROR(SEARCH("WORNING",E243)))</formula>
    </cfRule>
    <cfRule type="containsText" dxfId="351" priority="575" operator="containsText" text="ALERT">
      <formula>NOT(ISERROR(SEARCH("ALERT",E243)))</formula>
    </cfRule>
    <cfRule type="containsText" dxfId="350" priority="576" operator="containsText" text="OK">
      <formula>NOT(ISERROR(SEARCH("OK",E243)))</formula>
    </cfRule>
  </conditionalFormatting>
  <conditionalFormatting sqref="E243">
    <cfRule type="containsText" dxfId="349" priority="572" operator="containsText" text="WARNING">
      <formula>NOT(ISERROR(SEARCH("WARNING",E243)))</formula>
    </cfRule>
    <cfRule type="containsText" dxfId="348" priority="573" operator="containsText" text="OK">
      <formula>NOT(ISERROR(SEARCH("OK",E243)))</formula>
    </cfRule>
  </conditionalFormatting>
  <conditionalFormatting sqref="E239">
    <cfRule type="containsText" dxfId="347" priority="607" operator="containsText" text="OK">
      <formula>NOT(ISERROR(SEARCH("OK",E239)))</formula>
    </cfRule>
  </conditionalFormatting>
  <conditionalFormatting sqref="E239">
    <cfRule type="containsText" dxfId="346" priority="613" operator="containsText" text="WORNING">
      <formula>NOT(ISERROR(SEARCH("WORNING",E239)))</formula>
    </cfRule>
    <cfRule type="containsText" dxfId="345" priority="614" operator="containsText" text="ALERT">
      <formula>NOT(ISERROR(SEARCH("ALERT",E239)))</formula>
    </cfRule>
    <cfRule type="containsText" dxfId="344" priority="615" operator="containsText" text="OK">
      <formula>NOT(ISERROR(SEARCH("OK",E239)))</formula>
    </cfRule>
  </conditionalFormatting>
  <conditionalFormatting sqref="E239">
    <cfRule type="containsText" dxfId="343" priority="610" operator="containsText" text="WORNING">
      <formula>NOT(ISERROR(SEARCH("WORNING",E239)))</formula>
    </cfRule>
    <cfRule type="containsText" dxfId="342" priority="611" operator="containsText" text="ALERT">
      <formula>NOT(ISERROR(SEARCH("ALERT",E239)))</formula>
    </cfRule>
    <cfRule type="containsText" dxfId="341" priority="612" operator="containsText" text="OK">
      <formula>NOT(ISERROR(SEARCH("OK",E239)))</formula>
    </cfRule>
  </conditionalFormatting>
  <conditionalFormatting sqref="E239">
    <cfRule type="containsText" dxfId="340" priority="608" operator="containsText" text="WARNING">
      <formula>NOT(ISERROR(SEARCH("WARNING",E239)))</formula>
    </cfRule>
    <cfRule type="containsText" dxfId="339" priority="609" operator="containsText" text="OK">
      <formula>NOT(ISERROR(SEARCH("OK",E239)))</formula>
    </cfRule>
  </conditionalFormatting>
  <conditionalFormatting sqref="E240">
    <cfRule type="containsText" dxfId="338" priority="598" operator="containsText" text="OK">
      <formula>NOT(ISERROR(SEARCH("OK",E240)))</formula>
    </cfRule>
  </conditionalFormatting>
  <conditionalFormatting sqref="E240">
    <cfRule type="containsText" dxfId="337" priority="604" operator="containsText" text="WORNING">
      <formula>NOT(ISERROR(SEARCH("WORNING",E240)))</formula>
    </cfRule>
    <cfRule type="containsText" dxfId="336" priority="605" operator="containsText" text="ALERT">
      <formula>NOT(ISERROR(SEARCH("ALERT",E240)))</formula>
    </cfRule>
    <cfRule type="containsText" dxfId="335" priority="606" operator="containsText" text="OK">
      <formula>NOT(ISERROR(SEARCH("OK",E240)))</formula>
    </cfRule>
  </conditionalFormatting>
  <conditionalFormatting sqref="E240">
    <cfRule type="containsText" dxfId="334" priority="601" operator="containsText" text="WORNING">
      <formula>NOT(ISERROR(SEARCH("WORNING",E240)))</formula>
    </cfRule>
    <cfRule type="containsText" dxfId="333" priority="602" operator="containsText" text="ALERT">
      <formula>NOT(ISERROR(SEARCH("ALERT",E240)))</formula>
    </cfRule>
    <cfRule type="containsText" dxfId="332" priority="603" operator="containsText" text="OK">
      <formula>NOT(ISERROR(SEARCH("OK",E240)))</formula>
    </cfRule>
  </conditionalFormatting>
  <conditionalFormatting sqref="E240">
    <cfRule type="containsText" dxfId="331" priority="599" operator="containsText" text="WARNING">
      <formula>NOT(ISERROR(SEARCH("WARNING",E240)))</formula>
    </cfRule>
    <cfRule type="containsText" dxfId="330" priority="600" operator="containsText" text="OK">
      <formula>NOT(ISERROR(SEARCH("OK",E240)))</formula>
    </cfRule>
  </conditionalFormatting>
  <conditionalFormatting sqref="E241">
    <cfRule type="containsText" dxfId="329" priority="589" operator="containsText" text="OK">
      <formula>NOT(ISERROR(SEARCH("OK",E241)))</formula>
    </cfRule>
  </conditionalFormatting>
  <conditionalFormatting sqref="E241">
    <cfRule type="containsText" dxfId="328" priority="595" operator="containsText" text="WORNING">
      <formula>NOT(ISERROR(SEARCH("WORNING",E241)))</formula>
    </cfRule>
    <cfRule type="containsText" dxfId="327" priority="596" operator="containsText" text="ALERT">
      <formula>NOT(ISERROR(SEARCH("ALERT",E241)))</formula>
    </cfRule>
    <cfRule type="containsText" dxfId="326" priority="597" operator="containsText" text="OK">
      <formula>NOT(ISERROR(SEARCH("OK",E241)))</formula>
    </cfRule>
  </conditionalFormatting>
  <conditionalFormatting sqref="E241">
    <cfRule type="containsText" dxfId="325" priority="592" operator="containsText" text="WORNING">
      <formula>NOT(ISERROR(SEARCH("WORNING",E241)))</formula>
    </cfRule>
    <cfRule type="containsText" dxfId="324" priority="593" operator="containsText" text="ALERT">
      <formula>NOT(ISERROR(SEARCH("ALERT",E241)))</formula>
    </cfRule>
    <cfRule type="containsText" dxfId="323" priority="594" operator="containsText" text="OK">
      <formula>NOT(ISERROR(SEARCH("OK",E241)))</formula>
    </cfRule>
  </conditionalFormatting>
  <conditionalFormatting sqref="E241">
    <cfRule type="containsText" dxfId="322" priority="590" operator="containsText" text="WARNING">
      <formula>NOT(ISERROR(SEARCH("WARNING",E241)))</formula>
    </cfRule>
    <cfRule type="containsText" dxfId="321" priority="591" operator="containsText" text="OK">
      <formula>NOT(ISERROR(SEARCH("OK",E241)))</formula>
    </cfRule>
  </conditionalFormatting>
  <conditionalFormatting sqref="E242">
    <cfRule type="containsText" dxfId="320" priority="580" operator="containsText" text="OK">
      <formula>NOT(ISERROR(SEARCH("OK",E242)))</formula>
    </cfRule>
  </conditionalFormatting>
  <conditionalFormatting sqref="E242">
    <cfRule type="containsText" dxfId="319" priority="586" operator="containsText" text="WORNING">
      <formula>NOT(ISERROR(SEARCH("WORNING",E242)))</formula>
    </cfRule>
    <cfRule type="containsText" dxfId="318" priority="587" operator="containsText" text="ALERT">
      <formula>NOT(ISERROR(SEARCH("ALERT",E242)))</formula>
    </cfRule>
    <cfRule type="containsText" dxfId="317" priority="588" operator="containsText" text="OK">
      <formula>NOT(ISERROR(SEARCH("OK",E242)))</formula>
    </cfRule>
  </conditionalFormatting>
  <conditionalFormatting sqref="E242">
    <cfRule type="containsText" dxfId="316" priority="583" operator="containsText" text="WORNING">
      <formula>NOT(ISERROR(SEARCH("WORNING",E242)))</formula>
    </cfRule>
    <cfRule type="containsText" dxfId="315" priority="584" operator="containsText" text="ALERT">
      <formula>NOT(ISERROR(SEARCH("ALERT",E242)))</formula>
    </cfRule>
    <cfRule type="containsText" dxfId="314" priority="585" operator="containsText" text="OK">
      <formula>NOT(ISERROR(SEARCH("OK",E242)))</formula>
    </cfRule>
  </conditionalFormatting>
  <conditionalFormatting sqref="E242">
    <cfRule type="containsText" dxfId="313" priority="581" operator="containsText" text="WARNING">
      <formula>NOT(ISERROR(SEARCH("WARNING",E242)))</formula>
    </cfRule>
    <cfRule type="containsText" dxfId="312" priority="582" operator="containsText" text="OK">
      <formula>NOT(ISERROR(SEARCH("OK",E242)))</formula>
    </cfRule>
  </conditionalFormatting>
  <conditionalFormatting sqref="E244">
    <cfRule type="containsText" dxfId="311" priority="562" operator="containsText" text="OK">
      <formula>NOT(ISERROR(SEARCH("OK",E244)))</formula>
    </cfRule>
  </conditionalFormatting>
  <conditionalFormatting sqref="E244">
    <cfRule type="containsText" dxfId="310" priority="568" operator="containsText" text="WORNING">
      <formula>NOT(ISERROR(SEARCH("WORNING",E244)))</formula>
    </cfRule>
    <cfRule type="containsText" dxfId="309" priority="569" operator="containsText" text="ALERT">
      <formula>NOT(ISERROR(SEARCH("ALERT",E244)))</formula>
    </cfRule>
    <cfRule type="containsText" dxfId="308" priority="570" operator="containsText" text="OK">
      <formula>NOT(ISERROR(SEARCH("OK",E244)))</formula>
    </cfRule>
  </conditionalFormatting>
  <conditionalFormatting sqref="E244">
    <cfRule type="containsText" dxfId="307" priority="565" operator="containsText" text="WORNING">
      <formula>NOT(ISERROR(SEARCH("WORNING",E244)))</formula>
    </cfRule>
    <cfRule type="containsText" dxfId="306" priority="566" operator="containsText" text="ALERT">
      <formula>NOT(ISERROR(SEARCH("ALERT",E244)))</formula>
    </cfRule>
    <cfRule type="containsText" dxfId="305" priority="567" operator="containsText" text="OK">
      <formula>NOT(ISERROR(SEARCH("OK",E244)))</formula>
    </cfRule>
  </conditionalFormatting>
  <conditionalFormatting sqref="E244">
    <cfRule type="containsText" dxfId="304" priority="563" operator="containsText" text="WARNING">
      <formula>NOT(ISERROR(SEARCH("WARNING",E244)))</formula>
    </cfRule>
    <cfRule type="containsText" dxfId="303" priority="564" operator="containsText" text="OK">
      <formula>NOT(ISERROR(SEARCH("OK",E244)))</formula>
    </cfRule>
  </conditionalFormatting>
  <conditionalFormatting sqref="E245">
    <cfRule type="containsText" dxfId="302" priority="553" operator="containsText" text="OK">
      <formula>NOT(ISERROR(SEARCH("OK",E245)))</formula>
    </cfRule>
  </conditionalFormatting>
  <conditionalFormatting sqref="E245">
    <cfRule type="containsText" dxfId="301" priority="559" operator="containsText" text="WORNING">
      <formula>NOT(ISERROR(SEARCH("WORNING",E245)))</formula>
    </cfRule>
    <cfRule type="containsText" dxfId="300" priority="560" operator="containsText" text="ALERT">
      <formula>NOT(ISERROR(SEARCH("ALERT",E245)))</formula>
    </cfRule>
    <cfRule type="containsText" dxfId="299" priority="561" operator="containsText" text="OK">
      <formula>NOT(ISERROR(SEARCH("OK",E245)))</formula>
    </cfRule>
  </conditionalFormatting>
  <conditionalFormatting sqref="E245">
    <cfRule type="containsText" dxfId="298" priority="556" operator="containsText" text="WORNING">
      <formula>NOT(ISERROR(SEARCH("WORNING",E245)))</formula>
    </cfRule>
    <cfRule type="containsText" dxfId="297" priority="557" operator="containsText" text="ALERT">
      <formula>NOT(ISERROR(SEARCH("ALERT",E245)))</formula>
    </cfRule>
    <cfRule type="containsText" dxfId="296" priority="558" operator="containsText" text="OK">
      <formula>NOT(ISERROR(SEARCH("OK",E245)))</formula>
    </cfRule>
  </conditionalFormatting>
  <conditionalFormatting sqref="E245">
    <cfRule type="containsText" dxfId="295" priority="554" operator="containsText" text="WARNING">
      <formula>NOT(ISERROR(SEARCH("WARNING",E245)))</formula>
    </cfRule>
    <cfRule type="containsText" dxfId="294" priority="555" operator="containsText" text="OK">
      <formula>NOT(ISERROR(SEARCH("OK",E245)))</formula>
    </cfRule>
  </conditionalFormatting>
  <conditionalFormatting sqref="E246">
    <cfRule type="containsText" dxfId="293" priority="544" operator="containsText" text="OK">
      <formula>NOT(ISERROR(SEARCH("OK",E246)))</formula>
    </cfRule>
  </conditionalFormatting>
  <conditionalFormatting sqref="E246">
    <cfRule type="containsText" dxfId="292" priority="550" operator="containsText" text="WORNING">
      <formula>NOT(ISERROR(SEARCH("WORNING",E246)))</formula>
    </cfRule>
    <cfRule type="containsText" dxfId="291" priority="551" operator="containsText" text="ALERT">
      <formula>NOT(ISERROR(SEARCH("ALERT",E246)))</formula>
    </cfRule>
    <cfRule type="containsText" dxfId="290" priority="552" operator="containsText" text="OK">
      <formula>NOT(ISERROR(SEARCH("OK",E246)))</formula>
    </cfRule>
  </conditionalFormatting>
  <conditionalFormatting sqref="E246">
    <cfRule type="containsText" dxfId="289" priority="547" operator="containsText" text="WORNING">
      <formula>NOT(ISERROR(SEARCH("WORNING",E246)))</formula>
    </cfRule>
    <cfRule type="containsText" dxfId="288" priority="548" operator="containsText" text="ALERT">
      <formula>NOT(ISERROR(SEARCH("ALERT",E246)))</formula>
    </cfRule>
    <cfRule type="containsText" dxfId="287" priority="549" operator="containsText" text="OK">
      <formula>NOT(ISERROR(SEARCH("OK",E246)))</formula>
    </cfRule>
  </conditionalFormatting>
  <conditionalFormatting sqref="E246">
    <cfRule type="containsText" dxfId="286" priority="545" operator="containsText" text="WARNING">
      <formula>NOT(ISERROR(SEARCH("WARNING",E246)))</formula>
    </cfRule>
    <cfRule type="containsText" dxfId="285" priority="546" operator="containsText" text="OK">
      <formula>NOT(ISERROR(SEARCH("OK",E246)))</formula>
    </cfRule>
  </conditionalFormatting>
  <conditionalFormatting sqref="E247">
    <cfRule type="containsText" dxfId="284" priority="535" operator="containsText" text="OK">
      <formula>NOT(ISERROR(SEARCH("OK",E247)))</formula>
    </cfRule>
  </conditionalFormatting>
  <conditionalFormatting sqref="E247">
    <cfRule type="containsText" dxfId="283" priority="538" operator="containsText" text="WORNING">
      <formula>NOT(ISERROR(SEARCH("WORNING",E247)))</formula>
    </cfRule>
    <cfRule type="containsText" dxfId="282" priority="539" operator="containsText" text="ALERT">
      <formula>NOT(ISERROR(SEARCH("ALERT",E247)))</formula>
    </cfRule>
    <cfRule type="containsText" dxfId="281" priority="540" operator="containsText" text="OK">
      <formula>NOT(ISERROR(SEARCH("OK",E247)))</formula>
    </cfRule>
  </conditionalFormatting>
  <conditionalFormatting sqref="E247">
    <cfRule type="containsText" dxfId="280" priority="536" operator="containsText" text="WARNING">
      <formula>NOT(ISERROR(SEARCH("WARNING",E247)))</formula>
    </cfRule>
    <cfRule type="containsText" dxfId="279" priority="537" operator="containsText" text="OK">
      <formula>NOT(ISERROR(SEARCH("OK",E247)))</formula>
    </cfRule>
  </conditionalFormatting>
  <conditionalFormatting sqref="E251">
    <cfRule type="containsText" dxfId="278" priority="526" operator="containsText" text="OK">
      <formula>NOT(ISERROR(SEARCH("OK",E251)))</formula>
    </cfRule>
  </conditionalFormatting>
  <conditionalFormatting sqref="E251">
    <cfRule type="containsText" dxfId="277" priority="529" operator="containsText" text="WORNING">
      <formula>NOT(ISERROR(SEARCH("WORNING",E251)))</formula>
    </cfRule>
    <cfRule type="containsText" dxfId="276" priority="530" operator="containsText" text="ALERT">
      <formula>NOT(ISERROR(SEARCH("ALERT",E251)))</formula>
    </cfRule>
    <cfRule type="containsText" dxfId="275" priority="531" operator="containsText" text="OK">
      <formula>NOT(ISERROR(SEARCH("OK",E251)))</formula>
    </cfRule>
  </conditionalFormatting>
  <conditionalFormatting sqref="E251">
    <cfRule type="containsText" dxfId="274" priority="527" operator="containsText" text="WARNING">
      <formula>NOT(ISERROR(SEARCH("WARNING",E251)))</formula>
    </cfRule>
    <cfRule type="containsText" dxfId="273" priority="528" operator="containsText" text="OK">
      <formula>NOT(ISERROR(SEARCH("OK",E251)))</formula>
    </cfRule>
  </conditionalFormatting>
  <conditionalFormatting sqref="E252">
    <cfRule type="containsText" dxfId="272" priority="517" operator="containsText" text="OK">
      <formula>NOT(ISERROR(SEARCH("OK",E252)))</formula>
    </cfRule>
  </conditionalFormatting>
  <conditionalFormatting sqref="E252">
    <cfRule type="containsText" dxfId="271" priority="523" operator="containsText" text="WORNING">
      <formula>NOT(ISERROR(SEARCH("WORNING",E252)))</formula>
    </cfRule>
    <cfRule type="containsText" dxfId="270" priority="524" operator="containsText" text="ALERT">
      <formula>NOT(ISERROR(SEARCH("ALERT",E252)))</formula>
    </cfRule>
    <cfRule type="containsText" dxfId="269" priority="525" operator="containsText" text="OK">
      <formula>NOT(ISERROR(SEARCH("OK",E252)))</formula>
    </cfRule>
  </conditionalFormatting>
  <conditionalFormatting sqref="E252">
    <cfRule type="containsText" dxfId="268" priority="520" operator="containsText" text="WORNING">
      <formula>NOT(ISERROR(SEARCH("WORNING",E252)))</formula>
    </cfRule>
    <cfRule type="containsText" dxfId="267" priority="521" operator="containsText" text="ALERT">
      <formula>NOT(ISERROR(SEARCH("ALERT",E252)))</formula>
    </cfRule>
    <cfRule type="containsText" dxfId="266" priority="522" operator="containsText" text="OK">
      <formula>NOT(ISERROR(SEARCH("OK",E252)))</formula>
    </cfRule>
  </conditionalFormatting>
  <conditionalFormatting sqref="E252">
    <cfRule type="containsText" dxfId="265" priority="518" operator="containsText" text="WARNING">
      <formula>NOT(ISERROR(SEARCH("WARNING",E252)))</formula>
    </cfRule>
    <cfRule type="containsText" dxfId="264" priority="519" operator="containsText" text="OK">
      <formula>NOT(ISERROR(SEARCH("OK",E252)))</formula>
    </cfRule>
  </conditionalFormatting>
  <conditionalFormatting sqref="E253">
    <cfRule type="containsText" dxfId="263" priority="508" operator="containsText" text="OK">
      <formula>NOT(ISERROR(SEARCH("OK",E253)))</formula>
    </cfRule>
  </conditionalFormatting>
  <conditionalFormatting sqref="E253">
    <cfRule type="containsText" dxfId="262" priority="514" operator="containsText" text="WORNING">
      <formula>NOT(ISERROR(SEARCH("WORNING",E253)))</formula>
    </cfRule>
    <cfRule type="containsText" dxfId="261" priority="515" operator="containsText" text="ALERT">
      <formula>NOT(ISERROR(SEARCH("ALERT",E253)))</formula>
    </cfRule>
    <cfRule type="containsText" dxfId="260" priority="516" operator="containsText" text="OK">
      <formula>NOT(ISERROR(SEARCH("OK",E253)))</formula>
    </cfRule>
  </conditionalFormatting>
  <conditionalFormatting sqref="E253">
    <cfRule type="containsText" dxfId="259" priority="511" operator="containsText" text="WORNING">
      <formula>NOT(ISERROR(SEARCH("WORNING",E253)))</formula>
    </cfRule>
    <cfRule type="containsText" dxfId="258" priority="512" operator="containsText" text="ALERT">
      <formula>NOT(ISERROR(SEARCH("ALERT",E253)))</formula>
    </cfRule>
    <cfRule type="containsText" dxfId="257" priority="513" operator="containsText" text="OK">
      <formula>NOT(ISERROR(SEARCH("OK",E253)))</formula>
    </cfRule>
  </conditionalFormatting>
  <conditionalFormatting sqref="E253">
    <cfRule type="containsText" dxfId="256" priority="509" operator="containsText" text="WARNING">
      <formula>NOT(ISERROR(SEARCH("WARNING",E253)))</formula>
    </cfRule>
    <cfRule type="containsText" dxfId="255" priority="510" operator="containsText" text="OK">
      <formula>NOT(ISERROR(SEARCH("OK",E253)))</formula>
    </cfRule>
  </conditionalFormatting>
  <conditionalFormatting sqref="E254">
    <cfRule type="containsText" dxfId="254" priority="499" operator="containsText" text="OK">
      <formula>NOT(ISERROR(SEARCH("OK",E254)))</formula>
    </cfRule>
  </conditionalFormatting>
  <conditionalFormatting sqref="E254">
    <cfRule type="containsText" dxfId="253" priority="505" operator="containsText" text="WORNING">
      <formula>NOT(ISERROR(SEARCH("WORNING",E254)))</formula>
    </cfRule>
    <cfRule type="containsText" dxfId="252" priority="506" operator="containsText" text="ALERT">
      <formula>NOT(ISERROR(SEARCH("ALERT",E254)))</formula>
    </cfRule>
    <cfRule type="containsText" dxfId="251" priority="507" operator="containsText" text="OK">
      <formula>NOT(ISERROR(SEARCH("OK",E254)))</formula>
    </cfRule>
  </conditionalFormatting>
  <conditionalFormatting sqref="E254">
    <cfRule type="containsText" dxfId="250" priority="502" operator="containsText" text="WORNING">
      <formula>NOT(ISERROR(SEARCH("WORNING",E254)))</formula>
    </cfRule>
    <cfRule type="containsText" dxfId="249" priority="503" operator="containsText" text="ALERT">
      <formula>NOT(ISERROR(SEARCH("ALERT",E254)))</formula>
    </cfRule>
    <cfRule type="containsText" dxfId="248" priority="504" operator="containsText" text="OK">
      <formula>NOT(ISERROR(SEARCH("OK",E254)))</formula>
    </cfRule>
  </conditionalFormatting>
  <conditionalFormatting sqref="E254">
    <cfRule type="containsText" dxfId="247" priority="500" operator="containsText" text="WARNING">
      <formula>NOT(ISERROR(SEARCH("WARNING",E254)))</formula>
    </cfRule>
    <cfRule type="containsText" dxfId="246" priority="501" operator="containsText" text="OK">
      <formula>NOT(ISERROR(SEARCH("OK",E254)))</formula>
    </cfRule>
  </conditionalFormatting>
  <conditionalFormatting sqref="E255">
    <cfRule type="containsText" dxfId="245" priority="490" operator="containsText" text="OK">
      <formula>NOT(ISERROR(SEARCH("OK",E255)))</formula>
    </cfRule>
  </conditionalFormatting>
  <conditionalFormatting sqref="E255">
    <cfRule type="containsText" dxfId="244" priority="496" operator="containsText" text="WORNING">
      <formula>NOT(ISERROR(SEARCH("WORNING",E255)))</formula>
    </cfRule>
    <cfRule type="containsText" dxfId="243" priority="497" operator="containsText" text="ALERT">
      <formula>NOT(ISERROR(SEARCH("ALERT",E255)))</formula>
    </cfRule>
    <cfRule type="containsText" dxfId="242" priority="498" operator="containsText" text="OK">
      <formula>NOT(ISERROR(SEARCH("OK",E255)))</formula>
    </cfRule>
  </conditionalFormatting>
  <conditionalFormatting sqref="E255">
    <cfRule type="containsText" dxfId="241" priority="493" operator="containsText" text="WORNING">
      <formula>NOT(ISERROR(SEARCH("WORNING",E255)))</formula>
    </cfRule>
    <cfRule type="containsText" dxfId="240" priority="494" operator="containsText" text="ALERT">
      <formula>NOT(ISERROR(SEARCH("ALERT",E255)))</formula>
    </cfRule>
    <cfRule type="containsText" dxfId="239" priority="495" operator="containsText" text="OK">
      <formula>NOT(ISERROR(SEARCH("OK",E255)))</formula>
    </cfRule>
  </conditionalFormatting>
  <conditionalFormatting sqref="E255">
    <cfRule type="containsText" dxfId="238" priority="491" operator="containsText" text="WARNING">
      <formula>NOT(ISERROR(SEARCH("WARNING",E255)))</formula>
    </cfRule>
    <cfRule type="containsText" dxfId="237" priority="492" operator="containsText" text="OK">
      <formula>NOT(ISERROR(SEARCH("OK",E255)))</formula>
    </cfRule>
  </conditionalFormatting>
  <conditionalFormatting sqref="E256">
    <cfRule type="containsText" dxfId="236" priority="481" operator="containsText" text="OK">
      <formula>NOT(ISERROR(SEARCH("OK",E256)))</formula>
    </cfRule>
  </conditionalFormatting>
  <conditionalFormatting sqref="E256">
    <cfRule type="containsText" dxfId="235" priority="487" operator="containsText" text="WORNING">
      <formula>NOT(ISERROR(SEARCH("WORNING",E256)))</formula>
    </cfRule>
    <cfRule type="containsText" dxfId="234" priority="488" operator="containsText" text="ALERT">
      <formula>NOT(ISERROR(SEARCH("ALERT",E256)))</formula>
    </cfRule>
    <cfRule type="containsText" dxfId="233" priority="489" operator="containsText" text="OK">
      <formula>NOT(ISERROR(SEARCH("OK",E256)))</formula>
    </cfRule>
  </conditionalFormatting>
  <conditionalFormatting sqref="E256">
    <cfRule type="containsText" dxfId="232" priority="484" operator="containsText" text="WORNING">
      <formula>NOT(ISERROR(SEARCH("WORNING",E256)))</formula>
    </cfRule>
    <cfRule type="containsText" dxfId="231" priority="485" operator="containsText" text="ALERT">
      <formula>NOT(ISERROR(SEARCH("ALERT",E256)))</formula>
    </cfRule>
    <cfRule type="containsText" dxfId="230" priority="486" operator="containsText" text="OK">
      <formula>NOT(ISERROR(SEARCH("OK",E256)))</formula>
    </cfRule>
  </conditionalFormatting>
  <conditionalFormatting sqref="E256">
    <cfRule type="containsText" dxfId="229" priority="482" operator="containsText" text="WARNING">
      <formula>NOT(ISERROR(SEARCH("WARNING",E256)))</formula>
    </cfRule>
    <cfRule type="containsText" dxfId="228" priority="483" operator="containsText" text="OK">
      <formula>NOT(ISERROR(SEARCH("OK",E256)))</formula>
    </cfRule>
  </conditionalFormatting>
  <conditionalFormatting sqref="E257">
    <cfRule type="containsText" dxfId="227" priority="472" operator="containsText" text="OK">
      <formula>NOT(ISERROR(SEARCH("OK",E257)))</formula>
    </cfRule>
  </conditionalFormatting>
  <conditionalFormatting sqref="E257">
    <cfRule type="containsText" dxfId="226" priority="478" operator="containsText" text="WORNING">
      <formula>NOT(ISERROR(SEARCH("WORNING",E257)))</formula>
    </cfRule>
    <cfRule type="containsText" dxfId="225" priority="479" operator="containsText" text="ALERT">
      <formula>NOT(ISERROR(SEARCH("ALERT",E257)))</formula>
    </cfRule>
    <cfRule type="containsText" dxfId="224" priority="480" operator="containsText" text="OK">
      <formula>NOT(ISERROR(SEARCH("OK",E257)))</formula>
    </cfRule>
  </conditionalFormatting>
  <conditionalFormatting sqref="E257">
    <cfRule type="containsText" dxfId="223" priority="475" operator="containsText" text="WORNING">
      <formula>NOT(ISERROR(SEARCH("WORNING",E257)))</formula>
    </cfRule>
    <cfRule type="containsText" dxfId="222" priority="476" operator="containsText" text="ALERT">
      <formula>NOT(ISERROR(SEARCH("ALERT",E257)))</formula>
    </cfRule>
    <cfRule type="containsText" dxfId="221" priority="477" operator="containsText" text="OK">
      <formula>NOT(ISERROR(SEARCH("OK",E257)))</formula>
    </cfRule>
  </conditionalFormatting>
  <conditionalFormatting sqref="E257">
    <cfRule type="containsText" dxfId="220" priority="473" operator="containsText" text="WARNING">
      <formula>NOT(ISERROR(SEARCH("WARNING",E257)))</formula>
    </cfRule>
    <cfRule type="containsText" dxfId="219" priority="474" operator="containsText" text="OK">
      <formula>NOT(ISERROR(SEARCH("OK",E257)))</formula>
    </cfRule>
  </conditionalFormatting>
  <conditionalFormatting sqref="E258">
    <cfRule type="containsText" dxfId="218" priority="463" operator="containsText" text="OK">
      <formula>NOT(ISERROR(SEARCH("OK",E258)))</formula>
    </cfRule>
  </conditionalFormatting>
  <conditionalFormatting sqref="E258">
    <cfRule type="containsText" dxfId="217" priority="469" operator="containsText" text="WORNING">
      <formula>NOT(ISERROR(SEARCH("WORNING",E258)))</formula>
    </cfRule>
    <cfRule type="containsText" dxfId="216" priority="470" operator="containsText" text="ALERT">
      <formula>NOT(ISERROR(SEARCH("ALERT",E258)))</formula>
    </cfRule>
    <cfRule type="containsText" dxfId="215" priority="471" operator="containsText" text="OK">
      <formula>NOT(ISERROR(SEARCH("OK",E258)))</formula>
    </cfRule>
  </conditionalFormatting>
  <conditionalFormatting sqref="E258">
    <cfRule type="containsText" dxfId="214" priority="466" operator="containsText" text="WORNING">
      <formula>NOT(ISERROR(SEARCH("WORNING",E258)))</formula>
    </cfRule>
    <cfRule type="containsText" dxfId="213" priority="467" operator="containsText" text="ALERT">
      <formula>NOT(ISERROR(SEARCH("ALERT",E258)))</formula>
    </cfRule>
    <cfRule type="containsText" dxfId="212" priority="468" operator="containsText" text="OK">
      <formula>NOT(ISERROR(SEARCH("OK",E258)))</formula>
    </cfRule>
  </conditionalFormatting>
  <conditionalFormatting sqref="E258">
    <cfRule type="containsText" dxfId="211" priority="464" operator="containsText" text="WARNING">
      <formula>NOT(ISERROR(SEARCH("WARNING",E258)))</formula>
    </cfRule>
    <cfRule type="containsText" dxfId="210" priority="465" operator="containsText" text="OK">
      <formula>NOT(ISERROR(SEARCH("OK",E258)))</formula>
    </cfRule>
  </conditionalFormatting>
  <conditionalFormatting sqref="E266:E267">
    <cfRule type="containsText" dxfId="209" priority="418" operator="containsText" text="OK">
      <formula>NOT(ISERROR(SEARCH("OK",E266)))</formula>
    </cfRule>
  </conditionalFormatting>
  <conditionalFormatting sqref="E272:E273">
    <cfRule type="containsText" dxfId="208" priority="409" operator="containsText" text="OK">
      <formula>NOT(ISERROR(SEARCH("OK",E272)))</formula>
    </cfRule>
  </conditionalFormatting>
  <conditionalFormatting sqref="E266:E267">
    <cfRule type="containsText" dxfId="207" priority="424" operator="containsText" text="WORNING">
      <formula>NOT(ISERROR(SEARCH("WORNING",E266)))</formula>
    </cfRule>
    <cfRule type="containsText" dxfId="206" priority="425" operator="containsText" text="ALERT">
      <formula>NOT(ISERROR(SEARCH("ALERT",E266)))</formula>
    </cfRule>
    <cfRule type="containsText" dxfId="205" priority="426" operator="containsText" text="OK">
      <formula>NOT(ISERROR(SEARCH("OK",E266)))</formula>
    </cfRule>
  </conditionalFormatting>
  <conditionalFormatting sqref="E266:E267">
    <cfRule type="containsText" dxfId="204" priority="421" operator="containsText" text="WORNING">
      <formula>NOT(ISERROR(SEARCH("WORNING",E266)))</formula>
    </cfRule>
    <cfRule type="containsText" dxfId="203" priority="422" operator="containsText" text="ALERT">
      <formula>NOT(ISERROR(SEARCH("ALERT",E266)))</formula>
    </cfRule>
    <cfRule type="containsText" dxfId="202" priority="423" operator="containsText" text="OK">
      <formula>NOT(ISERROR(SEARCH("OK",E266)))</formula>
    </cfRule>
  </conditionalFormatting>
  <conditionalFormatting sqref="E266:E267">
    <cfRule type="containsText" dxfId="201" priority="419" operator="containsText" text="WARNING">
      <formula>NOT(ISERROR(SEARCH("WARNING",E266)))</formula>
    </cfRule>
    <cfRule type="containsText" dxfId="200" priority="420" operator="containsText" text="OK">
      <formula>NOT(ISERROR(SEARCH("OK",E266)))</formula>
    </cfRule>
  </conditionalFormatting>
  <conditionalFormatting sqref="E262">
    <cfRule type="containsText" dxfId="199" priority="454" operator="containsText" text="OK">
      <formula>NOT(ISERROR(SEARCH("OK",E262)))</formula>
    </cfRule>
  </conditionalFormatting>
  <conditionalFormatting sqref="E262">
    <cfRule type="containsText" dxfId="198" priority="460" operator="containsText" text="WORNING">
      <formula>NOT(ISERROR(SEARCH("WORNING",E262)))</formula>
    </cfRule>
    <cfRule type="containsText" dxfId="197" priority="461" operator="containsText" text="ALERT">
      <formula>NOT(ISERROR(SEARCH("ALERT",E262)))</formula>
    </cfRule>
    <cfRule type="containsText" dxfId="196" priority="462" operator="containsText" text="OK">
      <formula>NOT(ISERROR(SEARCH("OK",E262)))</formula>
    </cfRule>
  </conditionalFormatting>
  <conditionalFormatting sqref="E262">
    <cfRule type="containsText" dxfId="195" priority="457" operator="containsText" text="WORNING">
      <formula>NOT(ISERROR(SEARCH("WORNING",E262)))</formula>
    </cfRule>
    <cfRule type="containsText" dxfId="194" priority="458" operator="containsText" text="ALERT">
      <formula>NOT(ISERROR(SEARCH("ALERT",E262)))</formula>
    </cfRule>
    <cfRule type="containsText" dxfId="193" priority="459" operator="containsText" text="OK">
      <formula>NOT(ISERROR(SEARCH("OK",E262)))</formula>
    </cfRule>
  </conditionalFormatting>
  <conditionalFormatting sqref="E262">
    <cfRule type="containsText" dxfId="192" priority="455" operator="containsText" text="WARNING">
      <formula>NOT(ISERROR(SEARCH("WARNING",E262)))</formula>
    </cfRule>
    <cfRule type="containsText" dxfId="191" priority="456" operator="containsText" text="OK">
      <formula>NOT(ISERROR(SEARCH("OK",E262)))</formula>
    </cfRule>
  </conditionalFormatting>
  <conditionalFormatting sqref="E263">
    <cfRule type="containsText" dxfId="190" priority="445" operator="containsText" text="OK">
      <formula>NOT(ISERROR(SEARCH("OK",E263)))</formula>
    </cfRule>
  </conditionalFormatting>
  <conditionalFormatting sqref="E263">
    <cfRule type="containsText" dxfId="189" priority="451" operator="containsText" text="WORNING">
      <formula>NOT(ISERROR(SEARCH("WORNING",E263)))</formula>
    </cfRule>
    <cfRule type="containsText" dxfId="188" priority="452" operator="containsText" text="ALERT">
      <formula>NOT(ISERROR(SEARCH("ALERT",E263)))</formula>
    </cfRule>
    <cfRule type="containsText" dxfId="187" priority="453" operator="containsText" text="OK">
      <formula>NOT(ISERROR(SEARCH("OK",E263)))</formula>
    </cfRule>
  </conditionalFormatting>
  <conditionalFormatting sqref="E263">
    <cfRule type="containsText" dxfId="186" priority="448" operator="containsText" text="WORNING">
      <formula>NOT(ISERROR(SEARCH("WORNING",E263)))</formula>
    </cfRule>
    <cfRule type="containsText" dxfId="185" priority="449" operator="containsText" text="ALERT">
      <formula>NOT(ISERROR(SEARCH("ALERT",E263)))</formula>
    </cfRule>
    <cfRule type="containsText" dxfId="184" priority="450" operator="containsText" text="OK">
      <formula>NOT(ISERROR(SEARCH("OK",E263)))</formula>
    </cfRule>
  </conditionalFormatting>
  <conditionalFormatting sqref="E263">
    <cfRule type="containsText" dxfId="183" priority="446" operator="containsText" text="WARNING">
      <formula>NOT(ISERROR(SEARCH("WARNING",E263)))</formula>
    </cfRule>
    <cfRule type="containsText" dxfId="182" priority="447" operator="containsText" text="OK">
      <formula>NOT(ISERROR(SEARCH("OK",E263)))</formula>
    </cfRule>
  </conditionalFormatting>
  <conditionalFormatting sqref="E265">
    <cfRule type="containsText" dxfId="181" priority="436" operator="containsText" text="OK">
      <formula>NOT(ISERROR(SEARCH("OK",E265)))</formula>
    </cfRule>
  </conditionalFormatting>
  <conditionalFormatting sqref="E265">
    <cfRule type="containsText" dxfId="180" priority="442" operator="containsText" text="WORNING">
      <formula>NOT(ISERROR(SEARCH("WORNING",E265)))</formula>
    </cfRule>
    <cfRule type="containsText" dxfId="179" priority="443" operator="containsText" text="ALERT">
      <formula>NOT(ISERROR(SEARCH("ALERT",E265)))</formula>
    </cfRule>
    <cfRule type="containsText" dxfId="178" priority="444" operator="containsText" text="OK">
      <formula>NOT(ISERROR(SEARCH("OK",E265)))</formula>
    </cfRule>
  </conditionalFormatting>
  <conditionalFormatting sqref="E265">
    <cfRule type="containsText" dxfId="177" priority="439" operator="containsText" text="WORNING">
      <formula>NOT(ISERROR(SEARCH("WORNING",E265)))</formula>
    </cfRule>
    <cfRule type="containsText" dxfId="176" priority="440" operator="containsText" text="ALERT">
      <formula>NOT(ISERROR(SEARCH("ALERT",E265)))</formula>
    </cfRule>
    <cfRule type="containsText" dxfId="175" priority="441" operator="containsText" text="OK">
      <formula>NOT(ISERROR(SEARCH("OK",E265)))</formula>
    </cfRule>
  </conditionalFormatting>
  <conditionalFormatting sqref="E265">
    <cfRule type="containsText" dxfId="174" priority="437" operator="containsText" text="WARNING">
      <formula>NOT(ISERROR(SEARCH("WARNING",E265)))</formula>
    </cfRule>
    <cfRule type="containsText" dxfId="173" priority="438" operator="containsText" text="OK">
      <formula>NOT(ISERROR(SEARCH("OK",E265)))</formula>
    </cfRule>
  </conditionalFormatting>
  <conditionalFormatting sqref="E264">
    <cfRule type="containsText" dxfId="172" priority="427" operator="containsText" text="OK">
      <formula>NOT(ISERROR(SEARCH("OK",E264)))</formula>
    </cfRule>
  </conditionalFormatting>
  <conditionalFormatting sqref="E264">
    <cfRule type="containsText" dxfId="171" priority="433" operator="containsText" text="WORNING">
      <formula>NOT(ISERROR(SEARCH("WORNING",E264)))</formula>
    </cfRule>
    <cfRule type="containsText" dxfId="170" priority="434" operator="containsText" text="ALERT">
      <formula>NOT(ISERROR(SEARCH("ALERT",E264)))</formula>
    </cfRule>
    <cfRule type="containsText" dxfId="169" priority="435" operator="containsText" text="OK">
      <formula>NOT(ISERROR(SEARCH("OK",E264)))</formula>
    </cfRule>
  </conditionalFormatting>
  <conditionalFormatting sqref="E264">
    <cfRule type="containsText" dxfId="168" priority="430" operator="containsText" text="WORNING">
      <formula>NOT(ISERROR(SEARCH("WORNING",E264)))</formula>
    </cfRule>
    <cfRule type="containsText" dxfId="167" priority="431" operator="containsText" text="ALERT">
      <formula>NOT(ISERROR(SEARCH("ALERT",E264)))</formula>
    </cfRule>
    <cfRule type="containsText" dxfId="166" priority="432" operator="containsText" text="OK">
      <formula>NOT(ISERROR(SEARCH("OK",E264)))</formula>
    </cfRule>
  </conditionalFormatting>
  <conditionalFormatting sqref="E264">
    <cfRule type="containsText" dxfId="165" priority="428" operator="containsText" text="WARNING">
      <formula>NOT(ISERROR(SEARCH("WARNING",E264)))</formula>
    </cfRule>
    <cfRule type="containsText" dxfId="164" priority="429" operator="containsText" text="OK">
      <formula>NOT(ISERROR(SEARCH("OK",E264)))</formula>
    </cfRule>
  </conditionalFormatting>
  <conditionalFormatting sqref="E272:E273">
    <cfRule type="containsText" dxfId="163" priority="415" operator="containsText" text="WORNING">
      <formula>NOT(ISERROR(SEARCH("WORNING",E272)))</formula>
    </cfRule>
    <cfRule type="containsText" dxfId="162" priority="416" operator="containsText" text="ALERT">
      <formula>NOT(ISERROR(SEARCH("ALERT",E272)))</formula>
    </cfRule>
    <cfRule type="containsText" dxfId="161" priority="417" operator="containsText" text="OK">
      <formula>NOT(ISERROR(SEARCH("OK",E272)))</formula>
    </cfRule>
  </conditionalFormatting>
  <conditionalFormatting sqref="E272:E273">
    <cfRule type="containsText" dxfId="160" priority="412" operator="containsText" text="WORNING">
      <formula>NOT(ISERROR(SEARCH("WORNING",E272)))</formula>
    </cfRule>
    <cfRule type="containsText" dxfId="159" priority="413" operator="containsText" text="ALERT">
      <formula>NOT(ISERROR(SEARCH("ALERT",E272)))</formula>
    </cfRule>
    <cfRule type="containsText" dxfId="158" priority="414" operator="containsText" text="OK">
      <formula>NOT(ISERROR(SEARCH("OK",E272)))</formula>
    </cfRule>
  </conditionalFormatting>
  <conditionalFormatting sqref="E272:E273">
    <cfRule type="containsText" dxfId="157" priority="410" operator="containsText" text="WARNING">
      <formula>NOT(ISERROR(SEARCH("WARNING",E272)))</formula>
    </cfRule>
    <cfRule type="containsText" dxfId="156" priority="411" operator="containsText" text="OK">
      <formula>NOT(ISERROR(SEARCH("OK",E272)))</formula>
    </cfRule>
  </conditionalFormatting>
  <conditionalFormatting sqref="E278">
    <cfRule type="containsText" dxfId="155" priority="400" operator="containsText" text="OK">
      <formula>NOT(ISERROR(SEARCH("OK",E278)))</formula>
    </cfRule>
  </conditionalFormatting>
  <conditionalFormatting sqref="E278">
    <cfRule type="containsText" dxfId="154" priority="406" operator="containsText" text="WORNING">
      <formula>NOT(ISERROR(SEARCH("WORNING",E278)))</formula>
    </cfRule>
    <cfRule type="containsText" dxfId="153" priority="407" operator="containsText" text="ALERT">
      <formula>NOT(ISERROR(SEARCH("ALERT",E278)))</formula>
    </cfRule>
    <cfRule type="containsText" dxfId="152" priority="408" operator="containsText" text="OK">
      <formula>NOT(ISERROR(SEARCH("OK",E278)))</formula>
    </cfRule>
  </conditionalFormatting>
  <conditionalFormatting sqref="E278">
    <cfRule type="containsText" dxfId="151" priority="403" operator="containsText" text="WORNING">
      <formula>NOT(ISERROR(SEARCH("WORNING",E278)))</formula>
    </cfRule>
    <cfRule type="containsText" dxfId="150" priority="404" operator="containsText" text="ALERT">
      <formula>NOT(ISERROR(SEARCH("ALERT",E278)))</formula>
    </cfRule>
    <cfRule type="containsText" dxfId="149" priority="405" operator="containsText" text="OK">
      <formula>NOT(ISERROR(SEARCH("OK",E278)))</formula>
    </cfRule>
  </conditionalFormatting>
  <conditionalFormatting sqref="E278">
    <cfRule type="containsText" dxfId="148" priority="401" operator="containsText" text="WARNING">
      <formula>NOT(ISERROR(SEARCH("WARNING",E278)))</formula>
    </cfRule>
    <cfRule type="containsText" dxfId="147" priority="402" operator="containsText" text="OK">
      <formula>NOT(ISERROR(SEARCH("OK",E278)))</formula>
    </cfRule>
  </conditionalFormatting>
  <conditionalFormatting sqref="E279">
    <cfRule type="containsText" dxfId="146" priority="391" operator="containsText" text="OK">
      <formula>NOT(ISERROR(SEARCH("OK",E279)))</formula>
    </cfRule>
  </conditionalFormatting>
  <conditionalFormatting sqref="E279">
    <cfRule type="containsText" dxfId="145" priority="397" operator="containsText" text="WORNING">
      <formula>NOT(ISERROR(SEARCH("WORNING",E279)))</formula>
    </cfRule>
    <cfRule type="containsText" dxfId="144" priority="398" operator="containsText" text="ALERT">
      <formula>NOT(ISERROR(SEARCH("ALERT",E279)))</formula>
    </cfRule>
    <cfRule type="containsText" dxfId="143" priority="399" operator="containsText" text="OK">
      <formula>NOT(ISERROR(SEARCH("OK",E279)))</formula>
    </cfRule>
  </conditionalFormatting>
  <conditionalFormatting sqref="E279">
    <cfRule type="containsText" dxfId="142" priority="394" operator="containsText" text="WORNING">
      <formula>NOT(ISERROR(SEARCH("WORNING",E279)))</formula>
    </cfRule>
    <cfRule type="containsText" dxfId="141" priority="395" operator="containsText" text="ALERT">
      <formula>NOT(ISERROR(SEARCH("ALERT",E279)))</formula>
    </cfRule>
    <cfRule type="containsText" dxfId="140" priority="396" operator="containsText" text="OK">
      <formula>NOT(ISERROR(SEARCH("OK",E279)))</formula>
    </cfRule>
  </conditionalFormatting>
  <conditionalFormatting sqref="E279">
    <cfRule type="containsText" dxfId="139" priority="392" operator="containsText" text="WARNING">
      <formula>NOT(ISERROR(SEARCH("WARNING",E279)))</formula>
    </cfRule>
    <cfRule type="containsText" dxfId="138" priority="393" operator="containsText" text="OK">
      <formula>NOT(ISERROR(SEARCH("OK",E279)))</formula>
    </cfRule>
  </conditionalFormatting>
  <conditionalFormatting sqref="E280">
    <cfRule type="containsText" dxfId="137" priority="382" operator="containsText" text="OK">
      <formula>NOT(ISERROR(SEARCH("OK",E280)))</formula>
    </cfRule>
  </conditionalFormatting>
  <conditionalFormatting sqref="E280">
    <cfRule type="containsText" dxfId="136" priority="388" operator="containsText" text="WORNING">
      <formula>NOT(ISERROR(SEARCH("WORNING",E280)))</formula>
    </cfRule>
    <cfRule type="containsText" dxfId="135" priority="389" operator="containsText" text="ALERT">
      <formula>NOT(ISERROR(SEARCH("ALERT",E280)))</formula>
    </cfRule>
    <cfRule type="containsText" dxfId="134" priority="390" operator="containsText" text="OK">
      <formula>NOT(ISERROR(SEARCH("OK",E280)))</formula>
    </cfRule>
  </conditionalFormatting>
  <conditionalFormatting sqref="E280">
    <cfRule type="containsText" dxfId="133" priority="385" operator="containsText" text="WORNING">
      <formula>NOT(ISERROR(SEARCH("WORNING",E280)))</formula>
    </cfRule>
    <cfRule type="containsText" dxfId="132" priority="386" operator="containsText" text="ALERT">
      <formula>NOT(ISERROR(SEARCH("ALERT",E280)))</formula>
    </cfRule>
    <cfRule type="containsText" dxfId="131" priority="387" operator="containsText" text="OK">
      <formula>NOT(ISERROR(SEARCH("OK",E280)))</formula>
    </cfRule>
  </conditionalFormatting>
  <conditionalFormatting sqref="E280">
    <cfRule type="containsText" dxfId="130" priority="383" operator="containsText" text="WARNING">
      <formula>NOT(ISERROR(SEARCH("WARNING",E280)))</formula>
    </cfRule>
    <cfRule type="containsText" dxfId="129" priority="384" operator="containsText" text="OK">
      <formula>NOT(ISERROR(SEARCH("OK",E280)))</formula>
    </cfRule>
  </conditionalFormatting>
  <conditionalFormatting sqref="E281">
    <cfRule type="containsText" dxfId="128" priority="373" operator="containsText" text="OK">
      <formula>NOT(ISERROR(SEARCH("OK",E281)))</formula>
    </cfRule>
  </conditionalFormatting>
  <conditionalFormatting sqref="E281">
    <cfRule type="containsText" dxfId="127" priority="379" operator="containsText" text="WORNING">
      <formula>NOT(ISERROR(SEARCH("WORNING",E281)))</formula>
    </cfRule>
    <cfRule type="containsText" dxfId="126" priority="380" operator="containsText" text="ALERT">
      <formula>NOT(ISERROR(SEARCH("ALERT",E281)))</formula>
    </cfRule>
    <cfRule type="containsText" dxfId="125" priority="381" operator="containsText" text="OK">
      <formula>NOT(ISERROR(SEARCH("OK",E281)))</formula>
    </cfRule>
  </conditionalFormatting>
  <conditionalFormatting sqref="E281">
    <cfRule type="containsText" dxfId="124" priority="376" operator="containsText" text="WORNING">
      <formula>NOT(ISERROR(SEARCH("WORNING",E281)))</formula>
    </cfRule>
    <cfRule type="containsText" dxfId="123" priority="377" operator="containsText" text="ALERT">
      <formula>NOT(ISERROR(SEARCH("ALERT",E281)))</formula>
    </cfRule>
    <cfRule type="containsText" dxfId="122" priority="378" operator="containsText" text="OK">
      <formula>NOT(ISERROR(SEARCH("OK",E281)))</formula>
    </cfRule>
  </conditionalFormatting>
  <conditionalFormatting sqref="E281">
    <cfRule type="containsText" dxfId="121" priority="374" operator="containsText" text="WARNING">
      <formula>NOT(ISERROR(SEARCH("WARNING",E281)))</formula>
    </cfRule>
    <cfRule type="containsText" dxfId="120" priority="375" operator="containsText" text="OK">
      <formula>NOT(ISERROR(SEARCH("OK",E281)))</formula>
    </cfRule>
  </conditionalFormatting>
  <conditionalFormatting sqref="E283">
    <cfRule type="containsText" dxfId="119" priority="364" operator="containsText" text="OK">
      <formula>NOT(ISERROR(SEARCH("OK",E283)))</formula>
    </cfRule>
  </conditionalFormatting>
  <conditionalFormatting sqref="E283">
    <cfRule type="containsText" dxfId="118" priority="370" operator="containsText" text="WORNING">
      <formula>NOT(ISERROR(SEARCH("WORNING",E283)))</formula>
    </cfRule>
    <cfRule type="containsText" dxfId="117" priority="371" operator="containsText" text="ALERT">
      <formula>NOT(ISERROR(SEARCH("ALERT",E283)))</formula>
    </cfRule>
    <cfRule type="containsText" dxfId="116" priority="372" operator="containsText" text="OK">
      <formula>NOT(ISERROR(SEARCH("OK",E283)))</formula>
    </cfRule>
  </conditionalFormatting>
  <conditionalFormatting sqref="E283">
    <cfRule type="containsText" dxfId="115" priority="367" operator="containsText" text="WORNING">
      <formula>NOT(ISERROR(SEARCH("WORNING",E283)))</formula>
    </cfRule>
    <cfRule type="containsText" dxfId="114" priority="368" operator="containsText" text="ALERT">
      <formula>NOT(ISERROR(SEARCH("ALERT",E283)))</formula>
    </cfRule>
    <cfRule type="containsText" dxfId="113" priority="369" operator="containsText" text="OK">
      <formula>NOT(ISERROR(SEARCH("OK",E283)))</formula>
    </cfRule>
  </conditionalFormatting>
  <conditionalFormatting sqref="E283">
    <cfRule type="containsText" dxfId="112" priority="365" operator="containsText" text="WARNING">
      <formula>NOT(ISERROR(SEARCH("WARNING",E283)))</formula>
    </cfRule>
    <cfRule type="containsText" dxfId="111" priority="366" operator="containsText" text="OK">
      <formula>NOT(ISERROR(SEARCH("OK",E283)))</formula>
    </cfRule>
  </conditionalFormatting>
  <conditionalFormatting sqref="E282">
    <cfRule type="containsText" dxfId="110" priority="355" operator="containsText" text="OK">
      <formula>NOT(ISERROR(SEARCH("OK",E282)))</formula>
    </cfRule>
  </conditionalFormatting>
  <conditionalFormatting sqref="E282">
    <cfRule type="containsText" dxfId="109" priority="361" operator="containsText" text="WORNING">
      <formula>NOT(ISERROR(SEARCH("WORNING",E282)))</formula>
    </cfRule>
    <cfRule type="containsText" dxfId="108" priority="362" operator="containsText" text="ALERT">
      <formula>NOT(ISERROR(SEARCH("ALERT",E282)))</formula>
    </cfRule>
    <cfRule type="containsText" dxfId="107" priority="363" operator="containsText" text="OK">
      <formula>NOT(ISERROR(SEARCH("OK",E282)))</formula>
    </cfRule>
  </conditionalFormatting>
  <conditionalFormatting sqref="E282">
    <cfRule type="containsText" dxfId="106" priority="358" operator="containsText" text="WORNING">
      <formula>NOT(ISERROR(SEARCH("WORNING",E282)))</formula>
    </cfRule>
    <cfRule type="containsText" dxfId="105" priority="359" operator="containsText" text="ALERT">
      <formula>NOT(ISERROR(SEARCH("ALERT",E282)))</formula>
    </cfRule>
    <cfRule type="containsText" dxfId="104" priority="360" operator="containsText" text="OK">
      <formula>NOT(ISERROR(SEARCH("OK",E282)))</formula>
    </cfRule>
  </conditionalFormatting>
  <conditionalFormatting sqref="E282">
    <cfRule type="containsText" dxfId="103" priority="356" operator="containsText" text="WARNING">
      <formula>NOT(ISERROR(SEARCH("WARNING",E282)))</formula>
    </cfRule>
    <cfRule type="containsText" dxfId="102" priority="357" operator="containsText" text="OK">
      <formula>NOT(ISERROR(SEARCH("OK",E282)))</formula>
    </cfRule>
  </conditionalFormatting>
  <conditionalFormatting sqref="E284">
    <cfRule type="containsText" dxfId="101" priority="346" operator="containsText" text="OK">
      <formula>NOT(ISERROR(SEARCH("OK",E284)))</formula>
    </cfRule>
  </conditionalFormatting>
  <conditionalFormatting sqref="E284">
    <cfRule type="containsText" dxfId="100" priority="352" operator="containsText" text="WORNING">
      <formula>NOT(ISERROR(SEARCH("WORNING",E284)))</formula>
    </cfRule>
    <cfRule type="containsText" dxfId="99" priority="353" operator="containsText" text="ALERT">
      <formula>NOT(ISERROR(SEARCH("ALERT",E284)))</formula>
    </cfRule>
    <cfRule type="containsText" dxfId="98" priority="354" operator="containsText" text="OK">
      <formula>NOT(ISERROR(SEARCH("OK",E284)))</formula>
    </cfRule>
  </conditionalFormatting>
  <conditionalFormatting sqref="E284">
    <cfRule type="containsText" dxfId="97" priority="349" operator="containsText" text="WORNING">
      <formula>NOT(ISERROR(SEARCH("WORNING",E284)))</formula>
    </cfRule>
    <cfRule type="containsText" dxfId="96" priority="350" operator="containsText" text="ALERT">
      <formula>NOT(ISERROR(SEARCH("ALERT",E284)))</formula>
    </cfRule>
    <cfRule type="containsText" dxfId="95" priority="351" operator="containsText" text="OK">
      <formula>NOT(ISERROR(SEARCH("OK",E284)))</formula>
    </cfRule>
  </conditionalFormatting>
  <conditionalFormatting sqref="E284">
    <cfRule type="containsText" dxfId="94" priority="347" operator="containsText" text="WARNING">
      <formula>NOT(ISERROR(SEARCH("WARNING",E284)))</formula>
    </cfRule>
    <cfRule type="containsText" dxfId="93" priority="348" operator="containsText" text="OK">
      <formula>NOT(ISERROR(SEARCH("OK",E284)))</formula>
    </cfRule>
  </conditionalFormatting>
  <conditionalFormatting sqref="E285">
    <cfRule type="containsText" dxfId="92" priority="85" operator="containsText" text="OK">
      <formula>NOT(ISERROR(SEARCH("OK",E285)))</formula>
    </cfRule>
  </conditionalFormatting>
  <conditionalFormatting sqref="E285">
    <cfRule type="containsText" dxfId="91" priority="86" operator="containsText" text="WARNING">
      <formula>NOT(ISERROR(SEARCH("WARNING",E285)))</formula>
    </cfRule>
    <cfRule type="containsText" dxfId="90" priority="87" operator="containsText" text="OK">
      <formula>NOT(ISERROR(SEARCH("OK",E285)))</formula>
    </cfRule>
  </conditionalFormatting>
  <conditionalFormatting sqref="E285">
    <cfRule type="containsText" dxfId="89" priority="76" operator="containsText" text="OK">
      <formula>NOT(ISERROR(SEARCH("OK",E285)))</formula>
    </cfRule>
  </conditionalFormatting>
  <conditionalFormatting sqref="E285">
    <cfRule type="containsText" dxfId="88" priority="82" operator="containsText" text="WORNING">
      <formula>NOT(ISERROR(SEARCH("WORNING",E285)))</formula>
    </cfRule>
    <cfRule type="containsText" dxfId="87" priority="83" operator="containsText" text="ALERT">
      <formula>NOT(ISERROR(SEARCH("ALERT",E285)))</formula>
    </cfRule>
    <cfRule type="containsText" dxfId="86" priority="84" operator="containsText" text="OK">
      <formula>NOT(ISERROR(SEARCH("OK",E285)))</formula>
    </cfRule>
  </conditionalFormatting>
  <conditionalFormatting sqref="E285">
    <cfRule type="containsText" dxfId="85" priority="77" operator="containsText" text="WARNING">
      <formula>NOT(ISERROR(SEARCH("WARNING",E285)))</formula>
    </cfRule>
    <cfRule type="containsText" dxfId="84" priority="78" operator="containsText" text="OK">
      <formula>NOT(ISERROR(SEARCH("OK",E285)))</formula>
    </cfRule>
  </conditionalFormatting>
  <conditionalFormatting sqref="E287">
    <cfRule type="containsText" dxfId="83" priority="40" operator="containsText" text="OK">
      <formula>NOT(ISERROR(SEARCH("OK",E287)))</formula>
    </cfRule>
  </conditionalFormatting>
  <conditionalFormatting sqref="E287">
    <cfRule type="containsText" dxfId="82" priority="41" operator="containsText" text="WARNING">
      <formula>NOT(ISERROR(SEARCH("WARNING",E287)))</formula>
    </cfRule>
    <cfRule type="containsText" dxfId="81" priority="42" operator="containsText" text="OK">
      <formula>NOT(ISERROR(SEARCH("OK",E287)))</formula>
    </cfRule>
  </conditionalFormatting>
  <conditionalFormatting sqref="E287">
    <cfRule type="containsText" dxfId="80" priority="31" operator="containsText" text="OK">
      <formula>NOT(ISERROR(SEARCH("OK",E287)))</formula>
    </cfRule>
  </conditionalFormatting>
  <conditionalFormatting sqref="E287">
    <cfRule type="containsText" dxfId="79" priority="37" operator="containsText" text="WORNING">
      <formula>NOT(ISERROR(SEARCH("WORNING",E287)))</formula>
    </cfRule>
    <cfRule type="containsText" dxfId="78" priority="38" operator="containsText" text="ALERT">
      <formula>NOT(ISERROR(SEARCH("ALERT",E287)))</formula>
    </cfRule>
    <cfRule type="containsText" dxfId="77" priority="39" operator="containsText" text="OK">
      <formula>NOT(ISERROR(SEARCH("OK",E287)))</formula>
    </cfRule>
  </conditionalFormatting>
  <conditionalFormatting sqref="E287">
    <cfRule type="containsText" dxfId="76" priority="32" operator="containsText" text="WARNING">
      <formula>NOT(ISERROR(SEARCH("WARNING",E287)))</formula>
    </cfRule>
    <cfRule type="containsText" dxfId="75" priority="33" operator="containsText" text="OK">
      <formula>NOT(ISERROR(SEARCH("OK",E287)))</formula>
    </cfRule>
  </conditionalFormatting>
  <conditionalFormatting sqref="E172">
    <cfRule type="containsText" dxfId="74" priority="250" operator="containsText" text="OK">
      <formula>NOT(ISERROR(SEARCH("OK",E172)))</formula>
    </cfRule>
  </conditionalFormatting>
  <conditionalFormatting sqref="E172">
    <cfRule type="containsText" dxfId="73" priority="253" operator="containsText" text="WORNING">
      <formula>NOT(ISERROR(SEARCH("WORNING",E172)))</formula>
    </cfRule>
    <cfRule type="containsText" dxfId="72" priority="254" operator="containsText" text="ALERT">
      <formula>NOT(ISERROR(SEARCH("ALERT",E172)))</formula>
    </cfRule>
    <cfRule type="containsText" dxfId="71" priority="255" operator="containsText" text="OK">
      <formula>NOT(ISERROR(SEARCH("OK",E172)))</formula>
    </cfRule>
  </conditionalFormatting>
  <conditionalFormatting sqref="E172">
    <cfRule type="containsText" dxfId="70" priority="251" operator="containsText" text="WARNING">
      <formula>NOT(ISERROR(SEARCH("WARNING",E172)))</formula>
    </cfRule>
    <cfRule type="containsText" dxfId="69" priority="252" operator="containsText" text="OK">
      <formula>NOT(ISERROR(SEARCH("OK",E172)))</formula>
    </cfRule>
  </conditionalFormatting>
  <conditionalFormatting sqref="E172">
    <cfRule type="containsText" dxfId="68" priority="241" operator="containsText" text="OK">
      <formula>NOT(ISERROR(SEARCH("OK",E172)))</formula>
    </cfRule>
  </conditionalFormatting>
  <conditionalFormatting sqref="E172">
    <cfRule type="containsText" dxfId="67" priority="244" operator="containsText" text="WORNING">
      <formula>NOT(ISERROR(SEARCH("WORNING",E172)))</formula>
    </cfRule>
    <cfRule type="containsText" dxfId="66" priority="245" operator="containsText" text="ALERT">
      <formula>NOT(ISERROR(SEARCH("ALERT",E172)))</formula>
    </cfRule>
    <cfRule type="containsText" dxfId="65" priority="246" operator="containsText" text="OK">
      <formula>NOT(ISERROR(SEARCH("OK",E172)))</formula>
    </cfRule>
  </conditionalFormatting>
  <conditionalFormatting sqref="E172">
    <cfRule type="containsText" dxfId="64" priority="242" operator="containsText" text="WARNING">
      <formula>NOT(ISERROR(SEARCH("WARNING",E172)))</formula>
    </cfRule>
    <cfRule type="containsText" dxfId="63" priority="243" operator="containsText" text="OK">
      <formula>NOT(ISERROR(SEARCH("OK",E172)))</formula>
    </cfRule>
  </conditionalFormatting>
  <conditionalFormatting sqref="E173">
    <cfRule type="containsText" dxfId="62" priority="220" operator="containsText" text="OK">
      <formula>NOT(ISERROR(SEARCH("OK",E173)))</formula>
    </cfRule>
  </conditionalFormatting>
  <conditionalFormatting sqref="E173">
    <cfRule type="containsText" dxfId="61" priority="221" operator="containsText" text="WARNING">
      <formula>NOT(ISERROR(SEARCH("WARNING",E173)))</formula>
    </cfRule>
    <cfRule type="containsText" dxfId="60" priority="222" operator="containsText" text="OK">
      <formula>NOT(ISERROR(SEARCH("OK",E173)))</formula>
    </cfRule>
  </conditionalFormatting>
  <conditionalFormatting sqref="E173">
    <cfRule type="containsText" dxfId="59" priority="211" operator="containsText" text="OK">
      <formula>NOT(ISERROR(SEARCH("OK",E173)))</formula>
    </cfRule>
  </conditionalFormatting>
  <conditionalFormatting sqref="E173">
    <cfRule type="containsText" dxfId="58" priority="217" operator="containsText" text="WORNING">
      <formula>NOT(ISERROR(SEARCH("WORNING",E173)))</formula>
    </cfRule>
    <cfRule type="containsText" dxfId="57" priority="218" operator="containsText" text="ALERT">
      <formula>NOT(ISERROR(SEARCH("ALERT",E173)))</formula>
    </cfRule>
    <cfRule type="containsText" dxfId="56" priority="219" operator="containsText" text="OK">
      <formula>NOT(ISERROR(SEARCH("OK",E173)))</formula>
    </cfRule>
  </conditionalFormatting>
  <conditionalFormatting sqref="E173">
    <cfRule type="containsText" dxfId="55" priority="212" operator="containsText" text="WARNING">
      <formula>NOT(ISERROR(SEARCH("WARNING",E173)))</formula>
    </cfRule>
    <cfRule type="containsText" dxfId="54" priority="213" operator="containsText" text="OK">
      <formula>NOT(ISERROR(SEARCH("OK",E173)))</formula>
    </cfRule>
  </conditionalFormatting>
  <conditionalFormatting sqref="E174">
    <cfRule type="containsText" dxfId="53" priority="205" operator="containsText" text="OK">
      <formula>NOT(ISERROR(SEARCH("OK",E174)))</formula>
    </cfRule>
  </conditionalFormatting>
  <conditionalFormatting sqref="E174">
    <cfRule type="containsText" dxfId="52" priority="208" operator="containsText" text="WORNING">
      <formula>NOT(ISERROR(SEARCH("WORNING",E174)))</formula>
    </cfRule>
    <cfRule type="containsText" dxfId="51" priority="209" operator="containsText" text="ALERT">
      <formula>NOT(ISERROR(SEARCH("ALERT",E174)))</formula>
    </cfRule>
    <cfRule type="containsText" dxfId="50" priority="210" operator="containsText" text="OK">
      <formula>NOT(ISERROR(SEARCH("OK",E174)))</formula>
    </cfRule>
  </conditionalFormatting>
  <conditionalFormatting sqref="E174">
    <cfRule type="containsText" dxfId="49" priority="206" operator="containsText" text="WARNING">
      <formula>NOT(ISERROR(SEARCH("WARNING",E174)))</formula>
    </cfRule>
    <cfRule type="containsText" dxfId="48" priority="207" operator="containsText" text="OK">
      <formula>NOT(ISERROR(SEARCH("OK",E174)))</formula>
    </cfRule>
  </conditionalFormatting>
  <conditionalFormatting sqref="E174">
    <cfRule type="containsText" dxfId="47" priority="196" operator="containsText" text="OK">
      <formula>NOT(ISERROR(SEARCH("OK",E174)))</formula>
    </cfRule>
  </conditionalFormatting>
  <conditionalFormatting sqref="E174">
    <cfRule type="containsText" dxfId="46" priority="199" operator="containsText" text="WORNING">
      <formula>NOT(ISERROR(SEARCH("WORNING",E174)))</formula>
    </cfRule>
    <cfRule type="containsText" dxfId="45" priority="200" operator="containsText" text="ALERT">
      <formula>NOT(ISERROR(SEARCH("ALERT",E174)))</formula>
    </cfRule>
    <cfRule type="containsText" dxfId="44" priority="201" operator="containsText" text="OK">
      <formula>NOT(ISERROR(SEARCH("OK",E174)))</formula>
    </cfRule>
  </conditionalFormatting>
  <conditionalFormatting sqref="E174">
    <cfRule type="containsText" dxfId="43" priority="197" operator="containsText" text="WARNING">
      <formula>NOT(ISERROR(SEARCH("WARNING",E174)))</formula>
    </cfRule>
    <cfRule type="containsText" dxfId="42" priority="198" operator="containsText" text="OK">
      <formula>NOT(ISERROR(SEARCH("OK",E174)))</formula>
    </cfRule>
  </conditionalFormatting>
  <conditionalFormatting sqref="E176">
    <cfRule type="containsText" dxfId="41" priority="175" operator="containsText" text="OK">
      <formula>NOT(ISERROR(SEARCH("OK",E176)))</formula>
    </cfRule>
  </conditionalFormatting>
  <conditionalFormatting sqref="E176">
    <cfRule type="containsText" dxfId="40" priority="176" operator="containsText" text="WARNING">
      <formula>NOT(ISERROR(SEARCH("WARNING",E176)))</formula>
    </cfRule>
    <cfRule type="containsText" dxfId="39" priority="177" operator="containsText" text="OK">
      <formula>NOT(ISERROR(SEARCH("OK",E176)))</formula>
    </cfRule>
  </conditionalFormatting>
  <conditionalFormatting sqref="E176">
    <cfRule type="containsText" dxfId="38" priority="166" operator="containsText" text="OK">
      <formula>NOT(ISERROR(SEARCH("OK",E176)))</formula>
    </cfRule>
  </conditionalFormatting>
  <conditionalFormatting sqref="E176">
    <cfRule type="containsText" dxfId="37" priority="172" operator="containsText" text="WORNING">
      <formula>NOT(ISERROR(SEARCH("WORNING",E176)))</formula>
    </cfRule>
    <cfRule type="containsText" dxfId="36" priority="173" operator="containsText" text="ALERT">
      <formula>NOT(ISERROR(SEARCH("ALERT",E176)))</formula>
    </cfRule>
    <cfRule type="containsText" dxfId="35" priority="174" operator="containsText" text="OK">
      <formula>NOT(ISERROR(SEARCH("OK",E176)))</formula>
    </cfRule>
  </conditionalFormatting>
  <conditionalFormatting sqref="E176">
    <cfRule type="containsText" dxfId="34" priority="167" operator="containsText" text="WARNING">
      <formula>NOT(ISERROR(SEARCH("WARNING",E176)))</formula>
    </cfRule>
    <cfRule type="containsText" dxfId="33" priority="168" operator="containsText" text="OK">
      <formula>NOT(ISERROR(SEARCH("OK",E176)))</formula>
    </cfRule>
  </conditionalFormatting>
  <conditionalFormatting sqref="E229">
    <cfRule type="containsText" dxfId="32" priority="160" operator="containsText" text="OK">
      <formula>NOT(ISERROR(SEARCH("OK",E229)))</formula>
    </cfRule>
  </conditionalFormatting>
  <conditionalFormatting sqref="E229">
    <cfRule type="containsText" dxfId="31" priority="163" operator="containsText" text="WORNING">
      <formula>NOT(ISERROR(SEARCH("WORNING",E229)))</formula>
    </cfRule>
    <cfRule type="containsText" dxfId="30" priority="164" operator="containsText" text="ALERT">
      <formula>NOT(ISERROR(SEARCH("ALERT",E229)))</formula>
    </cfRule>
    <cfRule type="containsText" dxfId="29" priority="165" operator="containsText" text="OK">
      <formula>NOT(ISERROR(SEARCH("OK",E229)))</formula>
    </cfRule>
  </conditionalFormatting>
  <conditionalFormatting sqref="E229">
    <cfRule type="containsText" dxfId="28" priority="161" operator="containsText" text="WARNING">
      <formula>NOT(ISERROR(SEARCH("WARNING",E229)))</formula>
    </cfRule>
    <cfRule type="containsText" dxfId="27" priority="162" operator="containsText" text="OK">
      <formula>NOT(ISERROR(SEARCH("OK",E229)))</formula>
    </cfRule>
  </conditionalFormatting>
  <conditionalFormatting sqref="E229">
    <cfRule type="containsText" dxfId="26" priority="151" operator="containsText" text="OK">
      <formula>NOT(ISERROR(SEARCH("OK",E229)))</formula>
    </cfRule>
  </conditionalFormatting>
  <conditionalFormatting sqref="E229">
    <cfRule type="containsText" dxfId="25" priority="154" operator="containsText" text="WORNING">
      <formula>NOT(ISERROR(SEARCH("WORNING",E229)))</formula>
    </cfRule>
    <cfRule type="containsText" dxfId="24" priority="155" operator="containsText" text="ALERT">
      <formula>NOT(ISERROR(SEARCH("ALERT",E229)))</formula>
    </cfRule>
    <cfRule type="containsText" dxfId="23" priority="156" operator="containsText" text="OK">
      <formula>NOT(ISERROR(SEARCH("OK",E229)))</formula>
    </cfRule>
  </conditionalFormatting>
  <conditionalFormatting sqref="E229">
    <cfRule type="containsText" dxfId="22" priority="152" operator="containsText" text="WARNING">
      <formula>NOT(ISERROR(SEARCH("WARNING",E229)))</formula>
    </cfRule>
    <cfRule type="containsText" dxfId="21" priority="153" operator="containsText" text="OK">
      <formula>NOT(ISERROR(SEARCH("OK",E229)))</formula>
    </cfRule>
  </conditionalFormatting>
  <conditionalFormatting sqref="E230">
    <cfRule type="containsText" dxfId="20" priority="130" operator="containsText" text="OK">
      <formula>NOT(ISERROR(SEARCH("OK",E230)))</formula>
    </cfRule>
  </conditionalFormatting>
  <conditionalFormatting sqref="E230">
    <cfRule type="containsText" dxfId="19" priority="131" operator="containsText" text="WARNING">
      <formula>NOT(ISERROR(SEARCH("WARNING",E230)))</formula>
    </cfRule>
    <cfRule type="containsText" dxfId="18" priority="132" operator="containsText" text="OK">
      <formula>NOT(ISERROR(SEARCH("OK",E230)))</formula>
    </cfRule>
  </conditionalFormatting>
  <conditionalFormatting sqref="E230">
    <cfRule type="containsText" dxfId="17" priority="121" operator="containsText" text="OK">
      <formula>NOT(ISERROR(SEARCH("OK",E230)))</formula>
    </cfRule>
  </conditionalFormatting>
  <conditionalFormatting sqref="E230">
    <cfRule type="containsText" dxfId="16" priority="127" operator="containsText" text="WORNING">
      <formula>NOT(ISERROR(SEARCH("WORNING",E230)))</formula>
    </cfRule>
    <cfRule type="containsText" dxfId="15" priority="128" operator="containsText" text="ALERT">
      <formula>NOT(ISERROR(SEARCH("ALERT",E230)))</formula>
    </cfRule>
    <cfRule type="containsText" dxfId="14" priority="129" operator="containsText" text="OK">
      <formula>NOT(ISERROR(SEARCH("OK",E230)))</formula>
    </cfRule>
  </conditionalFormatting>
  <conditionalFormatting sqref="E230">
    <cfRule type="containsText" dxfId="13" priority="122" operator="containsText" text="WARNING">
      <formula>NOT(ISERROR(SEARCH("WARNING",E230)))</formula>
    </cfRule>
    <cfRule type="containsText" dxfId="12" priority="123" operator="containsText" text="OK">
      <formula>NOT(ISERROR(SEARCH("OK",E230)))</formula>
    </cfRule>
  </conditionalFormatting>
  <conditionalFormatting sqref="E231">
    <cfRule type="containsText" dxfId="11" priority="115" operator="containsText" text="OK">
      <formula>NOT(ISERROR(SEARCH("OK",E231)))</formula>
    </cfRule>
  </conditionalFormatting>
  <conditionalFormatting sqref="E231">
    <cfRule type="containsText" dxfId="10" priority="118" operator="containsText" text="WORNING">
      <formula>NOT(ISERROR(SEARCH("WORNING",E231)))</formula>
    </cfRule>
    <cfRule type="containsText" dxfId="9" priority="119" operator="containsText" text="ALERT">
      <formula>NOT(ISERROR(SEARCH("ALERT",E231)))</formula>
    </cfRule>
    <cfRule type="containsText" dxfId="8" priority="120" operator="containsText" text="OK">
      <formula>NOT(ISERROR(SEARCH("OK",E231)))</formula>
    </cfRule>
  </conditionalFormatting>
  <conditionalFormatting sqref="E231">
    <cfRule type="containsText" dxfId="7" priority="116" operator="containsText" text="WARNING">
      <formula>NOT(ISERROR(SEARCH("WARNING",E231)))</formula>
    </cfRule>
    <cfRule type="containsText" dxfId="6" priority="117" operator="containsText" text="OK">
      <formula>NOT(ISERROR(SEARCH("OK",E231)))</formula>
    </cfRule>
  </conditionalFormatting>
  <conditionalFormatting sqref="E231">
    <cfRule type="containsText" dxfId="5" priority="106" operator="containsText" text="OK">
      <formula>NOT(ISERROR(SEARCH("OK",E231)))</formula>
    </cfRule>
  </conditionalFormatting>
  <conditionalFormatting sqref="E231">
    <cfRule type="containsText" dxfId="4" priority="109" operator="containsText" text="WORNING">
      <formula>NOT(ISERROR(SEARCH("WORNING",E231)))</formula>
    </cfRule>
    <cfRule type="containsText" dxfId="3" priority="110" operator="containsText" text="ALERT">
      <formula>NOT(ISERROR(SEARCH("ALERT",E231)))</formula>
    </cfRule>
    <cfRule type="containsText" dxfId="2" priority="111" operator="containsText" text="OK">
      <formula>NOT(ISERROR(SEARCH("OK",E231)))</formula>
    </cfRule>
  </conditionalFormatting>
  <conditionalFormatting sqref="E231">
    <cfRule type="containsText" dxfId="1" priority="107" operator="containsText" text="WARNING">
      <formula>NOT(ISERROR(SEARCH("WARNING",E231)))</formula>
    </cfRule>
    <cfRule type="containsText" dxfId="0" priority="108" operator="containsText" text="OK">
      <formula>NOT(ISERROR(SEARCH("OK",E231)))</formula>
    </cfRule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339966"/>
  </sheetPr>
  <dimension ref="A1:H117"/>
  <sheetViews>
    <sheetView topLeftCell="A46" workbookViewId="0">
      <selection activeCell="B60" sqref="B60"/>
    </sheetView>
  </sheetViews>
  <sheetFormatPr baseColWidth="10" defaultColWidth="9.140625" defaultRowHeight="15"/>
  <cols>
    <col min="1" max="1" width="67.7109375" style="292" bestFit="1" customWidth="1"/>
    <col min="2" max="2" width="14.140625" style="292" customWidth="1"/>
    <col min="3" max="4" width="17.28515625" style="292" customWidth="1"/>
    <col min="5" max="8" width="17.28515625" style="269" customWidth="1"/>
    <col min="9" max="16384" width="9.140625" style="269"/>
  </cols>
  <sheetData>
    <row r="1" spans="1:8">
      <c r="A1" s="276" t="s">
        <v>703</v>
      </c>
      <c r="B1" s="277"/>
      <c r="C1" s="267" t="str">
        <f>IF(P.Participant!C8="-","[Participant's name]",P.Participant!C8)</f>
        <v>[Participant's name]</v>
      </c>
      <c r="D1" s="267"/>
      <c r="E1" s="278"/>
      <c r="F1" s="278"/>
      <c r="G1" s="278"/>
      <c r="H1" s="278"/>
    </row>
    <row r="2" spans="1:8">
      <c r="A2" s="276"/>
      <c r="B2" s="276"/>
      <c r="C2" s="267"/>
      <c r="D2" s="267"/>
      <c r="E2" s="278"/>
      <c r="F2" s="278"/>
      <c r="G2" s="278"/>
      <c r="H2" s="278"/>
    </row>
    <row r="3" spans="1:8">
      <c r="A3" s="276" t="s">
        <v>684</v>
      </c>
      <c r="B3" s="276"/>
      <c r="C3" s="267"/>
      <c r="D3" s="267"/>
      <c r="E3" s="278"/>
      <c r="F3" s="278"/>
      <c r="G3" s="278"/>
      <c r="H3" s="278"/>
    </row>
    <row r="4" spans="1:8">
      <c r="A4" s="279"/>
      <c r="B4" s="277"/>
      <c r="C4" s="277"/>
      <c r="D4" s="277"/>
      <c r="E4" s="278"/>
      <c r="F4" s="278"/>
      <c r="G4" s="278"/>
      <c r="H4" s="278"/>
    </row>
    <row r="5" spans="1:8">
      <c r="A5" s="278"/>
      <c r="B5" s="278"/>
      <c r="C5" s="278"/>
      <c r="D5" s="278"/>
      <c r="E5" s="278"/>
      <c r="F5" s="278"/>
      <c r="G5" s="278"/>
      <c r="H5" s="278"/>
    </row>
    <row r="6" spans="1:8">
      <c r="A6" s="280"/>
      <c r="B6" s="281"/>
      <c r="C6" s="280"/>
      <c r="D6" s="280"/>
      <c r="E6" s="278"/>
      <c r="F6" s="278"/>
      <c r="G6" s="278"/>
      <c r="H6" s="278"/>
    </row>
    <row r="7" spans="1:8">
      <c r="A7" s="66"/>
      <c r="B7" s="282"/>
      <c r="C7" s="280"/>
      <c r="D7" s="280"/>
      <c r="E7" s="278"/>
      <c r="F7" s="278"/>
      <c r="G7" s="278"/>
      <c r="H7" s="282"/>
    </row>
    <row r="8" spans="1:8">
      <c r="A8" s="270"/>
      <c r="B8" s="270"/>
      <c r="C8" s="67" t="s">
        <v>687</v>
      </c>
      <c r="D8" s="67" t="s">
        <v>687</v>
      </c>
      <c r="E8" s="67" t="s">
        <v>687</v>
      </c>
      <c r="F8" s="67" t="s">
        <v>687</v>
      </c>
      <c r="G8" s="67" t="s">
        <v>687</v>
      </c>
      <c r="H8" s="67" t="s">
        <v>687</v>
      </c>
    </row>
    <row r="9" spans="1:8">
      <c r="A9" s="270"/>
      <c r="B9" s="270"/>
      <c r="C9" s="273">
        <v>2022</v>
      </c>
      <c r="D9" s="273">
        <v>2025</v>
      </c>
      <c r="E9" s="273">
        <v>2030</v>
      </c>
      <c r="F9" s="273">
        <v>2035</v>
      </c>
      <c r="G9" s="273">
        <v>2040</v>
      </c>
      <c r="H9" s="273">
        <v>2050</v>
      </c>
    </row>
    <row r="10" spans="1:8">
      <c r="A10" s="270"/>
      <c r="B10" s="270"/>
      <c r="C10" s="112" t="s">
        <v>727</v>
      </c>
      <c r="D10" s="112" t="s">
        <v>728</v>
      </c>
      <c r="E10" s="112" t="s">
        <v>729</v>
      </c>
      <c r="F10" s="112" t="s">
        <v>730</v>
      </c>
      <c r="G10" s="112" t="s">
        <v>731</v>
      </c>
      <c r="H10" s="112" t="s">
        <v>784</v>
      </c>
    </row>
    <row r="11" spans="1:8">
      <c r="A11" s="160" t="s">
        <v>629</v>
      </c>
      <c r="B11" s="120"/>
      <c r="C11" s="283"/>
      <c r="D11" s="283"/>
      <c r="E11" s="283"/>
      <c r="F11" s="283"/>
      <c r="G11" s="283"/>
      <c r="H11" s="283"/>
    </row>
    <row r="12" spans="1:8">
      <c r="A12" s="257" t="s">
        <v>1171</v>
      </c>
      <c r="B12" s="2" t="s">
        <v>732</v>
      </c>
      <c r="C12" s="284"/>
      <c r="D12" s="284"/>
      <c r="E12" s="284"/>
      <c r="F12" s="284"/>
      <c r="G12" s="284"/>
      <c r="H12" s="284"/>
    </row>
    <row r="13" spans="1:8">
      <c r="A13" s="257" t="s">
        <v>623</v>
      </c>
      <c r="B13" s="2" t="s">
        <v>733</v>
      </c>
      <c r="C13" s="284"/>
      <c r="D13" s="284"/>
      <c r="E13" s="284"/>
      <c r="F13" s="284"/>
      <c r="G13" s="284"/>
      <c r="H13" s="284"/>
    </row>
    <row r="14" spans="1:8">
      <c r="A14" s="257" t="s">
        <v>624</v>
      </c>
      <c r="B14" s="2" t="s">
        <v>734</v>
      </c>
      <c r="C14" s="285">
        <f>SUM(C15:C16)</f>
        <v>0</v>
      </c>
      <c r="D14" s="285">
        <f t="shared" ref="D14:H14" si="0">SUM(D15:D16)</f>
        <v>0</v>
      </c>
      <c r="E14" s="285">
        <f t="shared" si="0"/>
        <v>0</v>
      </c>
      <c r="F14" s="285">
        <f t="shared" si="0"/>
        <v>0</v>
      </c>
      <c r="G14" s="285">
        <f t="shared" si="0"/>
        <v>0</v>
      </c>
      <c r="H14" s="285">
        <f t="shared" si="0"/>
        <v>0</v>
      </c>
    </row>
    <row r="15" spans="1:8">
      <c r="A15" s="286" t="s">
        <v>1099</v>
      </c>
      <c r="B15" s="2" t="s">
        <v>735</v>
      </c>
      <c r="C15" s="284"/>
      <c r="D15" s="284"/>
      <c r="E15" s="284"/>
      <c r="F15" s="284"/>
      <c r="G15" s="284"/>
      <c r="H15" s="284"/>
    </row>
    <row r="16" spans="1:8">
      <c r="A16" s="286" t="s">
        <v>1100</v>
      </c>
      <c r="B16" s="2" t="s">
        <v>736</v>
      </c>
      <c r="C16" s="284"/>
      <c r="D16" s="284"/>
      <c r="E16" s="284"/>
      <c r="F16" s="284"/>
      <c r="G16" s="284"/>
      <c r="H16" s="284"/>
    </row>
    <row r="17" spans="1:8">
      <c r="A17" s="257" t="s">
        <v>1104</v>
      </c>
      <c r="B17" s="2" t="s">
        <v>737</v>
      </c>
      <c r="C17" s="285">
        <f>SUM(C18:C20)</f>
        <v>0</v>
      </c>
      <c r="D17" s="285">
        <f t="shared" ref="D17:H17" si="1">SUM(D18:D20)</f>
        <v>0</v>
      </c>
      <c r="E17" s="285">
        <f t="shared" si="1"/>
        <v>0</v>
      </c>
      <c r="F17" s="285">
        <f t="shared" si="1"/>
        <v>0</v>
      </c>
      <c r="G17" s="285">
        <f t="shared" si="1"/>
        <v>0</v>
      </c>
      <c r="H17" s="285">
        <f t="shared" si="1"/>
        <v>0</v>
      </c>
    </row>
    <row r="18" spans="1:8">
      <c r="A18" s="286" t="s">
        <v>1172</v>
      </c>
      <c r="B18" s="2" t="s">
        <v>738</v>
      </c>
      <c r="C18" s="284"/>
      <c r="D18" s="284"/>
      <c r="E18" s="284"/>
      <c r="F18" s="284"/>
      <c r="G18" s="284"/>
      <c r="H18" s="284"/>
    </row>
    <row r="19" spans="1:8">
      <c r="A19" s="286" t="s">
        <v>625</v>
      </c>
      <c r="B19" s="2" t="s">
        <v>739</v>
      </c>
      <c r="C19" s="284"/>
      <c r="D19" s="284"/>
      <c r="E19" s="284"/>
      <c r="F19" s="284"/>
      <c r="G19" s="284"/>
      <c r="H19" s="284"/>
    </row>
    <row r="20" spans="1:8">
      <c r="A20" s="286" t="s">
        <v>626</v>
      </c>
      <c r="B20" s="2" t="s">
        <v>740</v>
      </c>
      <c r="C20" s="284"/>
      <c r="D20" s="284"/>
      <c r="E20" s="284"/>
      <c r="F20" s="284"/>
      <c r="G20" s="284"/>
      <c r="H20" s="284"/>
    </row>
    <row r="21" spans="1:8">
      <c r="A21" s="257" t="s">
        <v>1108</v>
      </c>
      <c r="B21" s="2" t="s">
        <v>741</v>
      </c>
      <c r="C21" s="284"/>
      <c r="D21" s="284"/>
      <c r="E21" s="284"/>
      <c r="F21" s="284"/>
      <c r="G21" s="284"/>
      <c r="H21" s="284"/>
    </row>
    <row r="22" spans="1:8">
      <c r="A22" s="257" t="s">
        <v>628</v>
      </c>
      <c r="B22" s="2" t="s">
        <v>742</v>
      </c>
      <c r="C22" s="284"/>
      <c r="D22" s="284"/>
      <c r="E22" s="284"/>
      <c r="F22" s="284"/>
      <c r="G22" s="284"/>
      <c r="H22" s="284"/>
    </row>
    <row r="23" spans="1:8">
      <c r="A23" s="257" t="s">
        <v>627</v>
      </c>
      <c r="B23" s="2" t="s">
        <v>743</v>
      </c>
      <c r="C23" s="284"/>
      <c r="D23" s="284"/>
      <c r="E23" s="284"/>
      <c r="F23" s="284"/>
      <c r="G23" s="284"/>
      <c r="H23" s="284"/>
    </row>
    <row r="24" spans="1:8">
      <c r="A24" s="257" t="s">
        <v>1174</v>
      </c>
      <c r="B24" s="2" t="s">
        <v>744</v>
      </c>
      <c r="C24" s="284"/>
      <c r="D24" s="284"/>
      <c r="E24" s="284"/>
      <c r="F24" s="284"/>
      <c r="G24" s="284"/>
      <c r="H24" s="284"/>
    </row>
    <row r="25" spans="1:8">
      <c r="A25" s="257" t="s">
        <v>1175</v>
      </c>
      <c r="B25" s="2" t="s">
        <v>745</v>
      </c>
      <c r="C25" s="287"/>
      <c r="D25" s="287"/>
      <c r="E25" s="287"/>
      <c r="F25" s="287"/>
      <c r="G25" s="287"/>
      <c r="H25" s="287"/>
    </row>
    <row r="26" spans="1:8">
      <c r="A26" s="288" t="s">
        <v>631</v>
      </c>
      <c r="B26" s="2" t="s">
        <v>746</v>
      </c>
      <c r="C26" s="285">
        <f>SUM(C27,C30,C33)</f>
        <v>0</v>
      </c>
      <c r="D26" s="285">
        <f t="shared" ref="D26:H26" si="2">SUM(D27,D30,D33)</f>
        <v>0</v>
      </c>
      <c r="E26" s="285">
        <f t="shared" si="2"/>
        <v>0</v>
      </c>
      <c r="F26" s="285">
        <f t="shared" si="2"/>
        <v>0</v>
      </c>
      <c r="G26" s="285">
        <f t="shared" si="2"/>
        <v>0</v>
      </c>
      <c r="H26" s="285">
        <f t="shared" si="2"/>
        <v>0</v>
      </c>
    </row>
    <row r="27" spans="1:8">
      <c r="A27" s="257" t="s">
        <v>632</v>
      </c>
      <c r="B27" s="2" t="s">
        <v>747</v>
      </c>
      <c r="C27" s="285">
        <f>SUM(C28:C29)</f>
        <v>0</v>
      </c>
      <c r="D27" s="285">
        <f t="shared" ref="D27:H27" si="3">SUM(D28:D29)</f>
        <v>0</v>
      </c>
      <c r="E27" s="285">
        <f t="shared" si="3"/>
        <v>0</v>
      </c>
      <c r="F27" s="285">
        <f t="shared" si="3"/>
        <v>0</v>
      </c>
      <c r="G27" s="285">
        <f t="shared" si="3"/>
        <v>0</v>
      </c>
      <c r="H27" s="285">
        <f t="shared" si="3"/>
        <v>0</v>
      </c>
    </row>
    <row r="28" spans="1:8">
      <c r="A28" s="286" t="s">
        <v>633</v>
      </c>
      <c r="B28" s="2" t="s">
        <v>748</v>
      </c>
      <c r="C28" s="284"/>
      <c r="D28" s="284"/>
      <c r="E28" s="284"/>
      <c r="F28" s="284"/>
      <c r="G28" s="284"/>
      <c r="H28" s="284"/>
    </row>
    <row r="29" spans="1:8">
      <c r="A29" s="286" t="s">
        <v>634</v>
      </c>
      <c r="B29" s="2" t="s">
        <v>749</v>
      </c>
      <c r="C29" s="284"/>
      <c r="D29" s="284"/>
      <c r="E29" s="284"/>
      <c r="F29" s="284"/>
      <c r="G29" s="284"/>
      <c r="H29" s="284"/>
    </row>
    <row r="30" spans="1:8">
      <c r="A30" s="257" t="s">
        <v>1176</v>
      </c>
      <c r="B30" s="2" t="s">
        <v>750</v>
      </c>
      <c r="C30" s="285">
        <f>SUM(C31:C32)</f>
        <v>0</v>
      </c>
      <c r="D30" s="285">
        <f t="shared" ref="D30:H30" si="4">SUM(D31:D32)</f>
        <v>0</v>
      </c>
      <c r="E30" s="285">
        <f t="shared" si="4"/>
        <v>0</v>
      </c>
      <c r="F30" s="285">
        <f t="shared" si="4"/>
        <v>0</v>
      </c>
      <c r="G30" s="285">
        <f t="shared" si="4"/>
        <v>0</v>
      </c>
      <c r="H30" s="285">
        <f t="shared" si="4"/>
        <v>0</v>
      </c>
    </row>
    <row r="31" spans="1:8">
      <c r="A31" s="286" t="s">
        <v>635</v>
      </c>
      <c r="B31" s="2" t="s">
        <v>751</v>
      </c>
      <c r="C31" s="284"/>
      <c r="D31" s="284"/>
      <c r="E31" s="284"/>
      <c r="F31" s="284"/>
      <c r="G31" s="284"/>
      <c r="H31" s="284"/>
    </row>
    <row r="32" spans="1:8">
      <c r="A32" s="286" t="s">
        <v>1105</v>
      </c>
      <c r="B32" s="2" t="s">
        <v>752</v>
      </c>
      <c r="C32" s="284"/>
      <c r="D32" s="284"/>
      <c r="E32" s="284"/>
      <c r="F32" s="284"/>
      <c r="G32" s="284"/>
      <c r="H32" s="284"/>
    </row>
    <row r="33" spans="1:8">
      <c r="A33" s="257" t="s">
        <v>1106</v>
      </c>
      <c r="B33" s="2" t="s">
        <v>753</v>
      </c>
      <c r="C33" s="284"/>
      <c r="D33" s="284"/>
      <c r="E33" s="284"/>
      <c r="F33" s="284"/>
      <c r="G33" s="284"/>
      <c r="H33" s="284"/>
    </row>
    <row r="34" spans="1:8">
      <c r="A34" s="288" t="s">
        <v>1107</v>
      </c>
      <c r="B34" s="2" t="s">
        <v>754</v>
      </c>
      <c r="C34" s="287"/>
      <c r="D34" s="287"/>
      <c r="E34" s="287"/>
      <c r="F34" s="287"/>
      <c r="G34" s="287"/>
      <c r="H34" s="287"/>
    </row>
    <row r="35" spans="1:8">
      <c r="A35" s="288" t="s">
        <v>636</v>
      </c>
      <c r="B35" s="2" t="s">
        <v>755</v>
      </c>
      <c r="C35" s="284"/>
      <c r="D35" s="284"/>
      <c r="E35" s="284"/>
      <c r="F35" s="284"/>
      <c r="G35" s="284"/>
      <c r="H35" s="284"/>
    </row>
    <row r="36" spans="1:8">
      <c r="A36" s="161" t="s">
        <v>630</v>
      </c>
      <c r="B36" s="2" t="s">
        <v>756</v>
      </c>
      <c r="C36" s="285">
        <f>SUM(C12,C13,C14,C17,C21,C22,C23,C24,C25,C26,C35)</f>
        <v>0</v>
      </c>
      <c r="D36" s="285">
        <f t="shared" ref="D36:H36" si="5">SUM(D12,D13,D14,D17,D21,D22,D23,D24,D25,D26,D35)</f>
        <v>0</v>
      </c>
      <c r="E36" s="285">
        <f t="shared" si="5"/>
        <v>0</v>
      </c>
      <c r="F36" s="285">
        <f t="shared" si="5"/>
        <v>0</v>
      </c>
      <c r="G36" s="285">
        <f t="shared" si="5"/>
        <v>0</v>
      </c>
      <c r="H36" s="285">
        <f t="shared" si="5"/>
        <v>0</v>
      </c>
    </row>
    <row r="37" spans="1:8">
      <c r="A37" s="161" t="s">
        <v>637</v>
      </c>
      <c r="B37" s="2"/>
      <c r="C37" s="289"/>
      <c r="D37" s="289"/>
      <c r="E37" s="289"/>
      <c r="F37" s="289"/>
      <c r="G37" s="289"/>
      <c r="H37" s="289"/>
    </row>
    <row r="38" spans="1:8">
      <c r="A38" s="288" t="s">
        <v>638</v>
      </c>
      <c r="B38" s="2" t="s">
        <v>757</v>
      </c>
      <c r="C38" s="285">
        <f>SUM(C39,C43)</f>
        <v>0</v>
      </c>
      <c r="D38" s="285">
        <f t="shared" ref="D38:H38" si="6">SUM(D39,D43)</f>
        <v>0</v>
      </c>
      <c r="E38" s="285">
        <f t="shared" si="6"/>
        <v>0</v>
      </c>
      <c r="F38" s="285">
        <f t="shared" si="6"/>
        <v>0</v>
      </c>
      <c r="G38" s="285">
        <f t="shared" si="6"/>
        <v>0</v>
      </c>
      <c r="H38" s="285">
        <f t="shared" si="6"/>
        <v>0</v>
      </c>
    </row>
    <row r="39" spans="1:8">
      <c r="A39" s="257" t="s">
        <v>639</v>
      </c>
      <c r="B39" s="2" t="s">
        <v>758</v>
      </c>
      <c r="C39" s="285">
        <f>SUM(C40:C42)</f>
        <v>0</v>
      </c>
      <c r="D39" s="285">
        <f t="shared" ref="D39:H39" si="7">SUM(D40:D42)</f>
        <v>0</v>
      </c>
      <c r="E39" s="285">
        <f t="shared" si="7"/>
        <v>0</v>
      </c>
      <c r="F39" s="285">
        <f t="shared" si="7"/>
        <v>0</v>
      </c>
      <c r="G39" s="285">
        <f t="shared" si="7"/>
        <v>0</v>
      </c>
      <c r="H39" s="285">
        <f t="shared" si="7"/>
        <v>0</v>
      </c>
    </row>
    <row r="40" spans="1:8">
      <c r="A40" s="286" t="s">
        <v>640</v>
      </c>
      <c r="B40" s="2" t="s">
        <v>759</v>
      </c>
      <c r="C40" s="284"/>
      <c r="D40" s="284"/>
      <c r="E40" s="284"/>
      <c r="F40" s="284"/>
      <c r="G40" s="284"/>
      <c r="H40" s="284"/>
    </row>
    <row r="41" spans="1:8">
      <c r="A41" s="286" t="s">
        <v>641</v>
      </c>
      <c r="B41" s="2" t="s">
        <v>760</v>
      </c>
      <c r="C41" s="284"/>
      <c r="D41" s="284"/>
      <c r="E41" s="284"/>
      <c r="F41" s="284"/>
      <c r="G41" s="284"/>
      <c r="H41" s="284"/>
    </row>
    <row r="42" spans="1:8">
      <c r="A42" s="286" t="s">
        <v>642</v>
      </c>
      <c r="B42" s="2" t="s">
        <v>761</v>
      </c>
      <c r="C42" s="284"/>
      <c r="D42" s="284"/>
      <c r="E42" s="284"/>
      <c r="F42" s="284"/>
      <c r="G42" s="284"/>
      <c r="H42" s="284"/>
    </row>
    <row r="43" spans="1:8">
      <c r="A43" s="257" t="s">
        <v>643</v>
      </c>
      <c r="B43" s="2" t="s">
        <v>762</v>
      </c>
      <c r="C43" s="285">
        <f>SUM(C44:C46)</f>
        <v>0</v>
      </c>
      <c r="D43" s="285">
        <f t="shared" ref="D43:H43" si="8">SUM(D44:D46)</f>
        <v>0</v>
      </c>
      <c r="E43" s="285">
        <f t="shared" si="8"/>
        <v>0</v>
      </c>
      <c r="F43" s="285">
        <f t="shared" si="8"/>
        <v>0</v>
      </c>
      <c r="G43" s="285">
        <f t="shared" si="8"/>
        <v>0</v>
      </c>
      <c r="H43" s="285">
        <f t="shared" si="8"/>
        <v>0</v>
      </c>
    </row>
    <row r="44" spans="1:8">
      <c r="A44" s="286" t="s">
        <v>640</v>
      </c>
      <c r="B44" s="2" t="s">
        <v>763</v>
      </c>
      <c r="C44" s="284"/>
      <c r="D44" s="284"/>
      <c r="E44" s="284"/>
      <c r="F44" s="284"/>
      <c r="G44" s="284"/>
      <c r="H44" s="284"/>
    </row>
    <row r="45" spans="1:8">
      <c r="A45" s="286" t="s">
        <v>641</v>
      </c>
      <c r="B45" s="2" t="s">
        <v>764</v>
      </c>
      <c r="C45" s="284"/>
      <c r="D45" s="284"/>
      <c r="E45" s="284"/>
      <c r="F45" s="284"/>
      <c r="G45" s="284"/>
      <c r="H45" s="284"/>
    </row>
    <row r="46" spans="1:8">
      <c r="A46" s="286" t="s">
        <v>642</v>
      </c>
      <c r="B46" s="2" t="s">
        <v>765</v>
      </c>
      <c r="C46" s="284"/>
      <c r="D46" s="284"/>
      <c r="E46" s="284"/>
      <c r="F46" s="284"/>
      <c r="G46" s="284"/>
      <c r="H46" s="284"/>
    </row>
    <row r="47" spans="1:8">
      <c r="A47" s="288" t="s">
        <v>644</v>
      </c>
      <c r="B47" s="2" t="s">
        <v>766</v>
      </c>
      <c r="C47" s="285">
        <f>SUM(C48,C52)</f>
        <v>0</v>
      </c>
      <c r="D47" s="285">
        <f t="shared" ref="D47:H47" si="9">SUM(D48,D52)</f>
        <v>0</v>
      </c>
      <c r="E47" s="285">
        <f t="shared" si="9"/>
        <v>0</v>
      </c>
      <c r="F47" s="285">
        <f t="shared" si="9"/>
        <v>0</v>
      </c>
      <c r="G47" s="285">
        <f t="shared" si="9"/>
        <v>0</v>
      </c>
      <c r="H47" s="285">
        <f t="shared" si="9"/>
        <v>0</v>
      </c>
    </row>
    <row r="48" spans="1:8">
      <c r="A48" s="257" t="s">
        <v>645</v>
      </c>
      <c r="B48" s="2" t="s">
        <v>767</v>
      </c>
      <c r="C48" s="285">
        <f>SUM(C49:C51)</f>
        <v>0</v>
      </c>
      <c r="D48" s="285">
        <f t="shared" ref="D48:H48" si="10">SUM(D49:D51)</f>
        <v>0</v>
      </c>
      <c r="E48" s="285">
        <f t="shared" si="10"/>
        <v>0</v>
      </c>
      <c r="F48" s="285">
        <f t="shared" si="10"/>
        <v>0</v>
      </c>
      <c r="G48" s="285">
        <f t="shared" si="10"/>
        <v>0</v>
      </c>
      <c r="H48" s="285">
        <f t="shared" si="10"/>
        <v>0</v>
      </c>
    </row>
    <row r="49" spans="1:8">
      <c r="A49" s="286" t="s">
        <v>640</v>
      </c>
      <c r="B49" s="2" t="s">
        <v>768</v>
      </c>
      <c r="C49" s="284"/>
      <c r="D49" s="284"/>
      <c r="E49" s="284"/>
      <c r="F49" s="284"/>
      <c r="G49" s="284"/>
      <c r="H49" s="284"/>
    </row>
    <row r="50" spans="1:8">
      <c r="A50" s="286" t="s">
        <v>641</v>
      </c>
      <c r="B50" s="2" t="s">
        <v>769</v>
      </c>
      <c r="C50" s="284"/>
      <c r="D50" s="284"/>
      <c r="E50" s="284"/>
      <c r="F50" s="284"/>
      <c r="G50" s="284"/>
      <c r="H50" s="284"/>
    </row>
    <row r="51" spans="1:8">
      <c r="A51" s="286" t="s">
        <v>642</v>
      </c>
      <c r="B51" s="2" t="s">
        <v>770</v>
      </c>
      <c r="C51" s="284"/>
      <c r="D51" s="284"/>
      <c r="E51" s="284"/>
      <c r="F51" s="284"/>
      <c r="G51" s="284"/>
      <c r="H51" s="284"/>
    </row>
    <row r="52" spans="1:8">
      <c r="A52" s="290" t="s">
        <v>646</v>
      </c>
      <c r="B52" s="2" t="s">
        <v>771</v>
      </c>
      <c r="C52" s="285">
        <f>SUM(C53:C55)</f>
        <v>0</v>
      </c>
      <c r="D52" s="285">
        <f t="shared" ref="D52:H52" si="11">SUM(D53:D55)</f>
        <v>0</v>
      </c>
      <c r="E52" s="285">
        <f t="shared" si="11"/>
        <v>0</v>
      </c>
      <c r="F52" s="285">
        <f t="shared" si="11"/>
        <v>0</v>
      </c>
      <c r="G52" s="285">
        <f t="shared" si="11"/>
        <v>0</v>
      </c>
      <c r="H52" s="285">
        <f t="shared" si="11"/>
        <v>0</v>
      </c>
    </row>
    <row r="53" spans="1:8">
      <c r="A53" s="286" t="s">
        <v>640</v>
      </c>
      <c r="B53" s="2" t="s">
        <v>772</v>
      </c>
      <c r="C53" s="291"/>
      <c r="D53" s="291"/>
      <c r="E53" s="291"/>
      <c r="F53" s="291"/>
      <c r="G53" s="291"/>
      <c r="H53" s="291"/>
    </row>
    <row r="54" spans="1:8">
      <c r="A54" s="286" t="s">
        <v>641</v>
      </c>
      <c r="B54" s="2" t="s">
        <v>773</v>
      </c>
      <c r="C54" s="284"/>
      <c r="D54" s="284"/>
      <c r="E54" s="284"/>
      <c r="F54" s="284"/>
      <c r="G54" s="284"/>
      <c r="H54" s="284"/>
    </row>
    <row r="55" spans="1:8">
      <c r="A55" s="286" t="s">
        <v>642</v>
      </c>
      <c r="B55" s="2" t="s">
        <v>774</v>
      </c>
      <c r="C55" s="284"/>
      <c r="D55" s="284"/>
      <c r="E55" s="284"/>
      <c r="F55" s="284"/>
      <c r="G55" s="284"/>
      <c r="H55" s="284"/>
    </row>
    <row r="56" spans="1:8">
      <c r="A56" s="288" t="s">
        <v>647</v>
      </c>
      <c r="B56" s="2" t="s">
        <v>775</v>
      </c>
      <c r="C56" s="285">
        <f>SUM(C57:C59)</f>
        <v>0</v>
      </c>
      <c r="D56" s="285">
        <f t="shared" ref="D56:H56" si="12">SUM(D57:D59)</f>
        <v>0</v>
      </c>
      <c r="E56" s="285">
        <f t="shared" si="12"/>
        <v>0</v>
      </c>
      <c r="F56" s="285">
        <f t="shared" si="12"/>
        <v>0</v>
      </c>
      <c r="G56" s="285">
        <f t="shared" si="12"/>
        <v>0</v>
      </c>
      <c r="H56" s="285">
        <f t="shared" si="12"/>
        <v>0</v>
      </c>
    </row>
    <row r="57" spans="1:8">
      <c r="A57" s="257" t="s">
        <v>640</v>
      </c>
      <c r="B57" s="2" t="s">
        <v>776</v>
      </c>
      <c r="C57" s="284"/>
      <c r="D57" s="284"/>
      <c r="E57" s="284"/>
      <c r="F57" s="284"/>
      <c r="G57" s="284"/>
      <c r="H57" s="284"/>
    </row>
    <row r="58" spans="1:8">
      <c r="A58" s="257" t="s">
        <v>641</v>
      </c>
      <c r="B58" s="2" t="s">
        <v>777</v>
      </c>
      <c r="C58" s="284"/>
      <c r="D58" s="284"/>
      <c r="E58" s="284"/>
      <c r="F58" s="284"/>
      <c r="G58" s="284"/>
      <c r="H58" s="284"/>
    </row>
    <row r="59" spans="1:8">
      <c r="A59" s="257" t="s">
        <v>642</v>
      </c>
      <c r="B59" s="2" t="s">
        <v>778</v>
      </c>
      <c r="C59" s="284"/>
      <c r="D59" s="284"/>
      <c r="E59" s="284"/>
      <c r="F59" s="284"/>
      <c r="G59" s="284"/>
      <c r="H59" s="284"/>
    </row>
    <row r="60" spans="1:8">
      <c r="A60" s="288" t="s">
        <v>650</v>
      </c>
      <c r="B60" s="2" t="s">
        <v>779</v>
      </c>
      <c r="C60" s="284"/>
      <c r="D60" s="284"/>
      <c r="E60" s="284"/>
      <c r="F60" s="284"/>
      <c r="G60" s="284"/>
      <c r="H60" s="284"/>
    </row>
    <row r="61" spans="1:8">
      <c r="A61" s="288" t="s">
        <v>1161</v>
      </c>
      <c r="B61" s="2" t="s">
        <v>780</v>
      </c>
      <c r="C61" s="284"/>
      <c r="D61" s="284"/>
      <c r="E61" s="284"/>
      <c r="F61" s="284"/>
      <c r="G61" s="284"/>
      <c r="H61" s="284"/>
    </row>
    <row r="62" spans="1:8">
      <c r="A62" s="288" t="s">
        <v>628</v>
      </c>
      <c r="B62" s="2" t="s">
        <v>781</v>
      </c>
      <c r="C62" s="284"/>
      <c r="D62" s="284"/>
      <c r="E62" s="284"/>
      <c r="F62" s="284"/>
      <c r="G62" s="284"/>
      <c r="H62" s="284"/>
    </row>
    <row r="63" spans="1:8">
      <c r="A63" s="288" t="s">
        <v>978</v>
      </c>
      <c r="B63" s="2" t="s">
        <v>782</v>
      </c>
      <c r="C63" s="285">
        <f>SUM(C64:C66)</f>
        <v>0</v>
      </c>
      <c r="D63" s="285">
        <f t="shared" ref="D63:H63" si="13">SUM(D64:D66)</f>
        <v>0</v>
      </c>
      <c r="E63" s="285">
        <f t="shared" si="13"/>
        <v>0</v>
      </c>
      <c r="F63" s="285">
        <f t="shared" si="13"/>
        <v>0</v>
      </c>
      <c r="G63" s="285">
        <f t="shared" si="13"/>
        <v>0</v>
      </c>
      <c r="H63" s="285">
        <f t="shared" si="13"/>
        <v>0</v>
      </c>
    </row>
    <row r="64" spans="1:8">
      <c r="A64" s="257" t="s">
        <v>1162</v>
      </c>
      <c r="B64" s="2" t="s">
        <v>783</v>
      </c>
      <c r="C64" s="287"/>
      <c r="D64" s="287"/>
      <c r="E64" s="287"/>
      <c r="F64" s="287"/>
      <c r="G64" s="287"/>
      <c r="H64" s="287"/>
    </row>
    <row r="65" spans="1:8">
      <c r="A65" s="257" t="s">
        <v>1163</v>
      </c>
      <c r="B65" s="2" t="s">
        <v>819</v>
      </c>
      <c r="C65" s="287"/>
      <c r="D65" s="287"/>
      <c r="E65" s="287"/>
      <c r="F65" s="287"/>
      <c r="G65" s="287"/>
      <c r="H65" s="287"/>
    </row>
    <row r="66" spans="1:8">
      <c r="A66" s="288" t="s">
        <v>1115</v>
      </c>
      <c r="B66" s="2" t="s">
        <v>820</v>
      </c>
      <c r="C66" s="284"/>
      <c r="D66" s="284"/>
      <c r="E66" s="284"/>
      <c r="F66" s="284"/>
      <c r="G66" s="284"/>
      <c r="H66" s="284"/>
    </row>
    <row r="67" spans="1:8">
      <c r="A67" s="161" t="s">
        <v>648</v>
      </c>
      <c r="B67" s="2" t="s">
        <v>821</v>
      </c>
      <c r="C67" s="285">
        <f>SUM(C38,C47,C56,C60:C63,C66)</f>
        <v>0</v>
      </c>
      <c r="D67" s="285">
        <f t="shared" ref="D67:H67" si="14">SUM(D38,D47,D56,D60:D63,D66)</f>
        <v>0</v>
      </c>
      <c r="E67" s="285">
        <f t="shared" si="14"/>
        <v>0</v>
      </c>
      <c r="F67" s="285">
        <f t="shared" si="14"/>
        <v>0</v>
      </c>
      <c r="G67" s="285">
        <f t="shared" si="14"/>
        <v>0</v>
      </c>
      <c r="H67" s="285">
        <f t="shared" si="14"/>
        <v>0</v>
      </c>
    </row>
    <row r="68" spans="1:8">
      <c r="A68" s="161" t="s">
        <v>649</v>
      </c>
      <c r="B68" s="2" t="s">
        <v>822</v>
      </c>
      <c r="C68" s="285">
        <f>C36-C67</f>
        <v>0</v>
      </c>
      <c r="D68" s="285">
        <f t="shared" ref="D68:H68" si="15">D36-D67</f>
        <v>0</v>
      </c>
      <c r="E68" s="285">
        <f t="shared" si="15"/>
        <v>0</v>
      </c>
      <c r="F68" s="285">
        <f t="shared" si="15"/>
        <v>0</v>
      </c>
      <c r="G68" s="285">
        <f t="shared" si="15"/>
        <v>0</v>
      </c>
      <c r="H68" s="285">
        <f t="shared" si="15"/>
        <v>0</v>
      </c>
    </row>
    <row r="69" spans="1:8">
      <c r="A69" s="269"/>
      <c r="B69" s="269"/>
    </row>
    <row r="70" spans="1:8">
      <c r="A70" s="269"/>
      <c r="B70" s="269"/>
      <c r="C70" s="269"/>
      <c r="D70" s="269"/>
    </row>
    <row r="71" spans="1:8">
      <c r="A71" s="269"/>
      <c r="B71" s="269"/>
      <c r="C71" s="269"/>
      <c r="D71" s="269"/>
    </row>
    <row r="72" spans="1:8">
      <c r="A72" s="269"/>
      <c r="B72" s="269"/>
      <c r="C72" s="269"/>
      <c r="D72" s="269"/>
    </row>
    <row r="73" spans="1:8">
      <c r="A73" s="269"/>
      <c r="B73" s="269"/>
      <c r="C73" s="269"/>
      <c r="D73" s="269"/>
    </row>
    <row r="74" spans="1:8">
      <c r="A74" s="269"/>
      <c r="B74" s="269"/>
      <c r="C74" s="269"/>
      <c r="D74" s="269"/>
    </row>
    <row r="75" spans="1:8">
      <c r="A75" s="269"/>
      <c r="B75" s="269"/>
      <c r="C75" s="269"/>
      <c r="D75" s="269"/>
    </row>
    <row r="76" spans="1:8">
      <c r="A76" s="269"/>
      <c r="B76" s="269"/>
      <c r="C76" s="269"/>
      <c r="D76" s="269"/>
    </row>
    <row r="77" spans="1:8">
      <c r="A77" s="269"/>
      <c r="B77" s="269"/>
      <c r="C77" s="269"/>
      <c r="D77" s="269"/>
    </row>
    <row r="78" spans="1:8">
      <c r="A78" s="269"/>
      <c r="B78" s="269"/>
      <c r="C78" s="269"/>
      <c r="D78" s="269"/>
    </row>
    <row r="79" spans="1:8">
      <c r="A79" s="269"/>
      <c r="B79" s="269"/>
      <c r="C79" s="269"/>
      <c r="D79" s="269"/>
    </row>
    <row r="80" spans="1:8">
      <c r="A80" s="269"/>
      <c r="B80" s="269"/>
      <c r="C80" s="269"/>
      <c r="D80" s="269"/>
    </row>
    <row r="81" spans="1:4">
      <c r="A81" s="269"/>
      <c r="B81" s="269"/>
      <c r="C81" s="269"/>
      <c r="D81" s="269"/>
    </row>
    <row r="82" spans="1:4">
      <c r="A82" s="269"/>
      <c r="B82" s="269"/>
      <c r="C82" s="269"/>
      <c r="D82" s="269"/>
    </row>
    <row r="83" spans="1:4">
      <c r="A83" s="269"/>
      <c r="B83" s="269"/>
      <c r="C83" s="269"/>
      <c r="D83" s="269"/>
    </row>
    <row r="84" spans="1:4">
      <c r="A84" s="269"/>
      <c r="B84" s="269"/>
      <c r="C84" s="269"/>
      <c r="D84" s="269"/>
    </row>
    <row r="85" spans="1:4">
      <c r="A85" s="269"/>
      <c r="B85" s="269"/>
      <c r="C85" s="269"/>
      <c r="D85" s="269"/>
    </row>
    <row r="86" spans="1:4">
      <c r="A86" s="269"/>
      <c r="B86" s="269"/>
      <c r="C86" s="269"/>
      <c r="D86" s="269"/>
    </row>
    <row r="87" spans="1:4">
      <c r="A87" s="269"/>
      <c r="B87" s="269"/>
      <c r="C87" s="269"/>
      <c r="D87" s="269"/>
    </row>
    <row r="88" spans="1:4">
      <c r="A88" s="269"/>
      <c r="B88" s="269"/>
      <c r="C88" s="269"/>
      <c r="D88" s="269"/>
    </row>
    <row r="89" spans="1:4">
      <c r="A89" s="269"/>
      <c r="B89" s="269"/>
      <c r="C89" s="269"/>
      <c r="D89" s="269"/>
    </row>
    <row r="90" spans="1:4">
      <c r="A90" s="269"/>
      <c r="B90" s="269"/>
      <c r="C90" s="269"/>
      <c r="D90" s="269"/>
    </row>
    <row r="91" spans="1:4">
      <c r="A91" s="269"/>
      <c r="B91" s="269"/>
      <c r="C91" s="269"/>
      <c r="D91" s="269"/>
    </row>
    <row r="92" spans="1:4">
      <c r="A92" s="269"/>
      <c r="B92" s="269"/>
      <c r="C92" s="269"/>
      <c r="D92" s="269"/>
    </row>
    <row r="93" spans="1:4">
      <c r="A93" s="269"/>
      <c r="B93" s="269"/>
      <c r="C93" s="269"/>
      <c r="D93" s="269"/>
    </row>
    <row r="94" spans="1:4">
      <c r="A94" s="269"/>
      <c r="B94" s="269"/>
      <c r="C94" s="269"/>
      <c r="D94" s="269"/>
    </row>
    <row r="95" spans="1:4">
      <c r="A95" s="269"/>
      <c r="B95" s="269"/>
      <c r="C95" s="269"/>
      <c r="D95" s="269"/>
    </row>
    <row r="96" spans="1:4">
      <c r="A96" s="269"/>
      <c r="B96" s="269"/>
      <c r="C96" s="269"/>
      <c r="D96" s="269"/>
    </row>
    <row r="97" spans="1:4">
      <c r="A97" s="269"/>
      <c r="B97" s="269"/>
      <c r="C97" s="269"/>
      <c r="D97" s="269"/>
    </row>
    <row r="98" spans="1:4">
      <c r="A98" s="269"/>
      <c r="B98" s="269"/>
      <c r="C98" s="269"/>
      <c r="D98" s="269"/>
    </row>
    <row r="99" spans="1:4">
      <c r="A99" s="269"/>
      <c r="B99" s="269"/>
      <c r="C99" s="269"/>
      <c r="D99" s="269"/>
    </row>
    <row r="100" spans="1:4">
      <c r="A100" s="269"/>
      <c r="B100" s="269"/>
      <c r="C100" s="269"/>
      <c r="D100" s="269"/>
    </row>
    <row r="101" spans="1:4">
      <c r="A101" s="269"/>
      <c r="B101" s="269"/>
      <c r="C101" s="269"/>
      <c r="D101" s="269"/>
    </row>
    <row r="102" spans="1:4">
      <c r="A102" s="269"/>
      <c r="B102" s="269"/>
      <c r="C102" s="269"/>
      <c r="D102" s="269"/>
    </row>
    <row r="103" spans="1:4">
      <c r="A103" s="269"/>
      <c r="B103" s="269"/>
      <c r="C103" s="269"/>
      <c r="D103" s="269"/>
    </row>
    <row r="104" spans="1:4">
      <c r="A104" s="269"/>
      <c r="B104" s="269"/>
      <c r="C104" s="269"/>
      <c r="D104" s="269"/>
    </row>
    <row r="105" spans="1:4">
      <c r="A105" s="269"/>
      <c r="B105" s="269"/>
      <c r="C105" s="269"/>
      <c r="D105" s="269"/>
    </row>
    <row r="106" spans="1:4">
      <c r="A106" s="269"/>
      <c r="B106" s="269"/>
      <c r="C106" s="269"/>
      <c r="D106" s="269"/>
    </row>
    <row r="107" spans="1:4">
      <c r="A107" s="269"/>
      <c r="B107" s="269"/>
      <c r="C107" s="269"/>
      <c r="D107" s="269"/>
    </row>
    <row r="108" spans="1:4">
      <c r="A108" s="269"/>
      <c r="B108" s="269"/>
      <c r="C108" s="269"/>
      <c r="D108" s="269"/>
    </row>
    <row r="109" spans="1:4">
      <c r="A109" s="269"/>
      <c r="B109" s="269"/>
      <c r="C109" s="269"/>
      <c r="D109" s="269"/>
    </row>
    <row r="110" spans="1:4">
      <c r="A110" s="269"/>
      <c r="B110" s="269"/>
      <c r="C110" s="269"/>
      <c r="D110" s="269"/>
    </row>
    <row r="111" spans="1:4">
      <c r="A111" s="269"/>
      <c r="B111" s="269"/>
      <c r="C111" s="269"/>
      <c r="D111" s="269"/>
    </row>
    <row r="112" spans="1:4">
      <c r="A112" s="269"/>
      <c r="B112" s="269"/>
      <c r="C112" s="269"/>
      <c r="D112" s="269"/>
    </row>
    <row r="113" spans="1:4">
      <c r="A113" s="269"/>
      <c r="B113" s="269"/>
      <c r="C113" s="269"/>
      <c r="D113" s="269"/>
    </row>
    <row r="114" spans="1:4">
      <c r="A114" s="269"/>
      <c r="B114" s="269"/>
      <c r="C114" s="269"/>
      <c r="D114" s="269"/>
    </row>
    <row r="115" spans="1:4">
      <c r="A115" s="269"/>
      <c r="B115" s="269"/>
      <c r="C115" s="269"/>
      <c r="D115" s="269"/>
    </row>
    <row r="116" spans="1:4">
      <c r="A116" s="269"/>
      <c r="B116" s="269"/>
      <c r="C116" s="269"/>
      <c r="D116" s="269"/>
    </row>
    <row r="117" spans="1:4">
      <c r="A117" s="269"/>
      <c r="B117" s="269"/>
      <c r="C117" s="269"/>
      <c r="D117" s="269"/>
    </row>
  </sheetData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339966"/>
  </sheetPr>
  <dimension ref="A1:K46"/>
  <sheetViews>
    <sheetView topLeftCell="B1" workbookViewId="0">
      <selection activeCell="B9" sqref="B9:B18"/>
    </sheetView>
  </sheetViews>
  <sheetFormatPr baseColWidth="10" defaultColWidth="9.140625" defaultRowHeight="15"/>
  <cols>
    <col min="1" max="1" width="25.85546875" style="1" customWidth="1"/>
    <col min="2" max="2" width="81.28515625" style="1" bestFit="1" customWidth="1"/>
    <col min="3" max="3" width="70.5703125" style="1" bestFit="1" customWidth="1"/>
    <col min="4" max="4" width="40.5703125" style="1" customWidth="1"/>
    <col min="5" max="5" width="34.42578125" style="1" customWidth="1"/>
    <col min="6" max="11" width="15.5703125" style="1" customWidth="1"/>
    <col min="12" max="16384" width="9.140625" style="1"/>
  </cols>
  <sheetData>
    <row r="1" spans="1:11" s="269" customFormat="1">
      <c r="A1" s="265" t="s">
        <v>704</v>
      </c>
      <c r="B1" s="266"/>
      <c r="C1" s="267" t="str">
        <f>IF(P.Participant!C8="-","[Participant's name]",P.Participant!C8)</f>
        <v>[Participant's name]</v>
      </c>
      <c r="D1" s="268"/>
      <c r="E1" s="268"/>
    </row>
    <row r="2" spans="1:11" s="269" customFormat="1">
      <c r="A2" s="108"/>
      <c r="B2" s="265"/>
      <c r="C2" s="267"/>
      <c r="D2" s="268"/>
      <c r="E2" s="268"/>
    </row>
    <row r="3" spans="1:11" s="269" customFormat="1">
      <c r="A3" s="108" t="s">
        <v>652</v>
      </c>
      <c r="B3" s="265"/>
      <c r="C3" s="267"/>
      <c r="D3" s="268"/>
      <c r="E3" s="268"/>
    </row>
    <row r="4" spans="1:11" s="269" customFormat="1">
      <c r="A4" s="270"/>
      <c r="B4" s="271"/>
      <c r="C4" s="271"/>
      <c r="D4" s="271"/>
    </row>
    <row r="5" spans="1:11" s="272" customFormat="1" ht="63" customHeight="1">
      <c r="A5" s="67" t="s">
        <v>653</v>
      </c>
      <c r="B5" s="67" t="s">
        <v>655</v>
      </c>
      <c r="C5" s="67" t="s">
        <v>1178</v>
      </c>
      <c r="D5" s="67" t="s">
        <v>1177</v>
      </c>
      <c r="E5" s="67" t="s">
        <v>1101</v>
      </c>
      <c r="F5" s="67" t="s">
        <v>654</v>
      </c>
      <c r="G5" s="67" t="s">
        <v>654</v>
      </c>
      <c r="H5" s="67" t="s">
        <v>654</v>
      </c>
      <c r="I5" s="67" t="s">
        <v>654</v>
      </c>
      <c r="J5" s="67" t="s">
        <v>654</v>
      </c>
      <c r="K5" s="67" t="s">
        <v>654</v>
      </c>
    </row>
    <row r="6" spans="1:11" s="272" customFormat="1">
      <c r="A6" s="89"/>
      <c r="B6" s="89"/>
      <c r="C6" s="89"/>
      <c r="D6" s="89"/>
      <c r="E6" s="89"/>
      <c r="F6" s="273">
        <v>2022</v>
      </c>
      <c r="G6" s="273">
        <v>2025</v>
      </c>
      <c r="H6" s="273">
        <v>2030</v>
      </c>
      <c r="I6" s="273">
        <v>2035</v>
      </c>
      <c r="J6" s="273">
        <v>2040</v>
      </c>
      <c r="K6" s="273">
        <v>2050</v>
      </c>
    </row>
    <row r="7" spans="1:11" s="272" customFormat="1">
      <c r="A7" s="2" t="s">
        <v>727</v>
      </c>
      <c r="B7" s="2" t="s">
        <v>728</v>
      </c>
      <c r="C7" s="2" t="s">
        <v>729</v>
      </c>
      <c r="D7" s="2" t="s">
        <v>730</v>
      </c>
      <c r="E7" s="2" t="s">
        <v>731</v>
      </c>
      <c r="F7" s="2" t="s">
        <v>784</v>
      </c>
      <c r="G7" s="2" t="s">
        <v>785</v>
      </c>
      <c r="H7" s="2" t="s">
        <v>786</v>
      </c>
      <c r="I7" s="2" t="s">
        <v>787</v>
      </c>
      <c r="J7" s="2" t="s">
        <v>788</v>
      </c>
      <c r="K7" s="2" t="s">
        <v>789</v>
      </c>
    </row>
    <row r="8" spans="1:11" s="272" customFormat="1">
      <c r="A8" s="274"/>
      <c r="B8" s="275"/>
      <c r="C8" s="274"/>
      <c r="D8" s="274"/>
      <c r="E8" s="274"/>
      <c r="F8" s="274"/>
      <c r="G8" s="274"/>
      <c r="H8" s="274"/>
      <c r="I8" s="274"/>
      <c r="J8" s="274"/>
      <c r="K8" s="274"/>
    </row>
    <row r="9" spans="1:11" s="68" customFormat="1" ht="15" customHeight="1">
      <c r="A9" s="69"/>
      <c r="B9" s="391" t="s">
        <v>1196</v>
      </c>
      <c r="C9" s="391" t="s">
        <v>1197</v>
      </c>
      <c r="D9" s="391" t="s">
        <v>1198</v>
      </c>
      <c r="E9" s="391" t="s">
        <v>1199</v>
      </c>
    </row>
    <row r="10" spans="1:11" s="68" customFormat="1">
      <c r="B10" s="391"/>
      <c r="C10" s="391"/>
      <c r="D10" s="391"/>
      <c r="E10" s="391"/>
    </row>
    <row r="11" spans="1:11" s="68" customFormat="1">
      <c r="B11" s="391"/>
      <c r="C11" s="391"/>
      <c r="D11" s="391"/>
      <c r="E11" s="391"/>
    </row>
    <row r="12" spans="1:11" s="63" customFormat="1">
      <c r="B12" s="391"/>
      <c r="C12" s="391"/>
      <c r="D12" s="391"/>
      <c r="E12" s="391"/>
    </row>
    <row r="13" spans="1:11" s="63" customFormat="1">
      <c r="A13" s="87"/>
      <c r="B13" s="391"/>
      <c r="C13" s="391"/>
      <c r="D13" s="391"/>
      <c r="E13" s="391"/>
    </row>
    <row r="14" spans="1:11" s="63" customFormat="1">
      <c r="B14" s="391"/>
      <c r="C14" s="391"/>
      <c r="D14" s="391"/>
      <c r="E14" s="391"/>
    </row>
    <row r="15" spans="1:11" s="63" customFormat="1">
      <c r="B15" s="391"/>
      <c r="C15" s="391"/>
      <c r="D15" s="391"/>
      <c r="E15" s="391"/>
    </row>
    <row r="16" spans="1:11" s="63" customFormat="1">
      <c r="A16" s="87"/>
      <c r="B16" s="391"/>
      <c r="C16" s="391"/>
      <c r="D16" s="391"/>
      <c r="E16" s="391"/>
    </row>
    <row r="17" spans="1:11" s="63" customFormat="1">
      <c r="A17" s="87"/>
      <c r="B17" s="391"/>
      <c r="C17" s="391"/>
      <c r="D17" s="391"/>
      <c r="E17" s="391"/>
      <c r="F17" s="70"/>
    </row>
    <row r="18" spans="1:11">
      <c r="B18" s="391"/>
      <c r="C18" s="391"/>
      <c r="D18" s="391"/>
      <c r="E18" s="391"/>
    </row>
    <row r="20" spans="1:11">
      <c r="B20" s="85"/>
      <c r="C20" s="128"/>
      <c r="D20" s="128"/>
    </row>
    <row r="21" spans="1:11" customFormat="1">
      <c r="K21" s="1"/>
    </row>
    <row r="23" spans="1:11" customFormat="1">
      <c r="K23" s="1"/>
    </row>
    <row r="24" spans="1:11" customFormat="1">
      <c r="K24" s="1"/>
    </row>
    <row r="25" spans="1:11" customFormat="1">
      <c r="K25" s="1"/>
    </row>
    <row r="26" spans="1:11" customFormat="1">
      <c r="K26" s="1"/>
    </row>
    <row r="27" spans="1:11" customFormat="1">
      <c r="K27" s="1"/>
    </row>
    <row r="28" spans="1:11" customFormat="1">
      <c r="K28" s="1"/>
    </row>
    <row r="29" spans="1:11" customFormat="1">
      <c r="K29" s="1"/>
    </row>
    <row r="30" spans="1:11" customFormat="1">
      <c r="K30" s="1"/>
    </row>
    <row r="31" spans="1:11" customFormat="1">
      <c r="K31" s="1"/>
    </row>
    <row r="32" spans="1:11" customFormat="1">
      <c r="K32" s="1"/>
    </row>
    <row r="33" spans="11:11" customFormat="1">
      <c r="K33" s="1"/>
    </row>
    <row r="34" spans="11:11" customFormat="1">
      <c r="K34" s="1"/>
    </row>
    <row r="35" spans="11:11" customFormat="1">
      <c r="K35" s="1"/>
    </row>
    <row r="36" spans="11:11" customFormat="1">
      <c r="K36" s="1"/>
    </row>
    <row r="37" spans="11:11" customFormat="1">
      <c r="K37" s="1"/>
    </row>
    <row r="38" spans="11:11" customFormat="1">
      <c r="K38" s="1"/>
    </row>
    <row r="39" spans="11:11" customFormat="1">
      <c r="K39" s="1"/>
    </row>
    <row r="40" spans="11:11" customFormat="1">
      <c r="K40" s="1"/>
    </row>
    <row r="41" spans="11:11" customFormat="1">
      <c r="K41" s="1"/>
    </row>
    <row r="42" spans="11:11" customFormat="1">
      <c r="K42" s="1"/>
    </row>
    <row r="43" spans="11:11" customFormat="1">
      <c r="K43" s="1"/>
    </row>
    <row r="44" spans="11:11" customFormat="1">
      <c r="K44" s="1"/>
    </row>
    <row r="45" spans="11:11" customFormat="1">
      <c r="K45" s="1"/>
    </row>
    <row r="46" spans="11:11" customFormat="1">
      <c r="K46" s="1"/>
    </row>
  </sheetData>
  <mergeCells count="4">
    <mergeCell ref="D9:D18"/>
    <mergeCell ref="E9:E18"/>
    <mergeCell ref="C9:C18"/>
    <mergeCell ref="B9:B18"/>
  </mergeCells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Standard Formula
&amp;R&amp;KFF0000EIOPA REGULAR USE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39966"/>
  </sheetPr>
  <dimension ref="A1:BN24"/>
  <sheetViews>
    <sheetView workbookViewId="0">
      <selection activeCell="F9" sqref="F9"/>
    </sheetView>
  </sheetViews>
  <sheetFormatPr baseColWidth="10" defaultColWidth="29.7109375" defaultRowHeight="12"/>
  <cols>
    <col min="1" max="1" width="53.7109375" style="73" bestFit="1" customWidth="1"/>
    <col min="2" max="2" width="7.42578125" style="72" customWidth="1"/>
    <col min="3" max="62" width="10.42578125" style="73" customWidth="1"/>
    <col min="63" max="63" width="10.7109375" style="73" bestFit="1" customWidth="1"/>
    <col min="64" max="16384" width="29.7109375" style="73"/>
  </cols>
  <sheetData>
    <row r="1" spans="1:66" ht="30.95" customHeight="1">
      <c r="A1" s="258" t="s">
        <v>1195</v>
      </c>
    </row>
    <row r="2" spans="1:66" ht="31.5" customHeight="1">
      <c r="A2" s="75"/>
    </row>
    <row r="3" spans="1:66" s="75" customFormat="1" ht="24" customHeight="1">
      <c r="A3" s="82"/>
      <c r="B3" s="260"/>
      <c r="C3" s="392" t="s">
        <v>665</v>
      </c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4"/>
      <c r="O3" s="392" t="s">
        <v>502</v>
      </c>
      <c r="P3" s="393"/>
      <c r="Q3" s="393"/>
      <c r="R3" s="393"/>
      <c r="S3" s="393"/>
      <c r="T3" s="393"/>
      <c r="U3" s="393"/>
      <c r="V3" s="393"/>
      <c r="W3" s="393"/>
      <c r="X3" s="393"/>
      <c r="Y3" s="393"/>
      <c r="Z3" s="394"/>
      <c r="AA3" s="392" t="s">
        <v>503</v>
      </c>
      <c r="AB3" s="393"/>
      <c r="AC3" s="393"/>
      <c r="AD3" s="393"/>
      <c r="AE3" s="393"/>
      <c r="AF3" s="393"/>
      <c r="AG3" s="401"/>
      <c r="AH3" s="401"/>
      <c r="AI3" s="401"/>
      <c r="AJ3" s="401"/>
      <c r="AK3" s="401"/>
      <c r="AL3" s="401"/>
      <c r="AM3" s="393"/>
      <c r="AN3" s="393"/>
      <c r="AO3" s="393"/>
      <c r="AP3" s="393"/>
      <c r="AQ3" s="393"/>
      <c r="AR3" s="394"/>
      <c r="AS3" s="392" t="s">
        <v>504</v>
      </c>
      <c r="AT3" s="393"/>
      <c r="AU3" s="393"/>
      <c r="AV3" s="393"/>
      <c r="AW3" s="393"/>
      <c r="AX3" s="394"/>
      <c r="AY3" s="402" t="s">
        <v>1082</v>
      </c>
      <c r="AZ3" s="403"/>
      <c r="BA3" s="403"/>
      <c r="BB3" s="403"/>
      <c r="BC3" s="403"/>
      <c r="BD3" s="404"/>
      <c r="BE3" s="395" t="s">
        <v>979</v>
      </c>
      <c r="BF3" s="396"/>
      <c r="BG3" s="396"/>
      <c r="BH3" s="396"/>
      <c r="BI3" s="396"/>
      <c r="BJ3" s="397"/>
    </row>
    <row r="4" spans="1:66" s="76" customFormat="1" ht="12" customHeight="1">
      <c r="A4" s="82"/>
      <c r="B4" s="260"/>
      <c r="C4" s="392" t="s">
        <v>1184</v>
      </c>
      <c r="D4" s="393"/>
      <c r="E4" s="393"/>
      <c r="F4" s="393"/>
      <c r="G4" s="393"/>
      <c r="H4" s="394"/>
      <c r="I4" s="392" t="s">
        <v>1182</v>
      </c>
      <c r="J4" s="393"/>
      <c r="K4" s="393"/>
      <c r="L4" s="393"/>
      <c r="M4" s="393"/>
      <c r="N4" s="394"/>
      <c r="O4" s="392" t="s">
        <v>1201</v>
      </c>
      <c r="P4" s="393"/>
      <c r="Q4" s="393"/>
      <c r="R4" s="393"/>
      <c r="S4" s="393"/>
      <c r="T4" s="394"/>
      <c r="U4" s="392" t="s">
        <v>505</v>
      </c>
      <c r="V4" s="393"/>
      <c r="W4" s="393"/>
      <c r="X4" s="393"/>
      <c r="Y4" s="393"/>
      <c r="Z4" s="394"/>
      <c r="AA4" s="392" t="s">
        <v>506</v>
      </c>
      <c r="AB4" s="393"/>
      <c r="AC4" s="393"/>
      <c r="AD4" s="393"/>
      <c r="AE4" s="393"/>
      <c r="AF4" s="394"/>
      <c r="AG4" s="392" t="s">
        <v>1169</v>
      </c>
      <c r="AH4" s="393"/>
      <c r="AI4" s="393"/>
      <c r="AJ4" s="393"/>
      <c r="AK4" s="393"/>
      <c r="AL4" s="394"/>
      <c r="AM4" s="392" t="s">
        <v>1043</v>
      </c>
      <c r="AN4" s="393"/>
      <c r="AO4" s="393"/>
      <c r="AP4" s="393"/>
      <c r="AQ4" s="393"/>
      <c r="AR4" s="394"/>
      <c r="AS4" s="392" t="s">
        <v>507</v>
      </c>
      <c r="AT4" s="393"/>
      <c r="AU4" s="393"/>
      <c r="AV4" s="393"/>
      <c r="AW4" s="393"/>
      <c r="AX4" s="394"/>
      <c r="AY4" s="398"/>
      <c r="AZ4" s="399"/>
      <c r="BA4" s="399"/>
      <c r="BB4" s="399"/>
      <c r="BC4" s="399"/>
      <c r="BD4" s="400"/>
      <c r="BE4" s="398"/>
      <c r="BF4" s="399"/>
      <c r="BG4" s="399"/>
      <c r="BH4" s="399"/>
      <c r="BI4" s="399"/>
      <c r="BJ4" s="400"/>
    </row>
    <row r="5" spans="1:66" s="94" customFormat="1" ht="12.75">
      <c r="A5" s="77" t="s">
        <v>500</v>
      </c>
      <c r="B5" s="260"/>
      <c r="C5" s="261">
        <v>2022</v>
      </c>
      <c r="D5" s="261">
        <v>2025</v>
      </c>
      <c r="E5" s="261">
        <v>2030</v>
      </c>
      <c r="F5" s="261">
        <v>2035</v>
      </c>
      <c r="G5" s="261">
        <v>2040</v>
      </c>
      <c r="H5" s="261">
        <v>2050</v>
      </c>
      <c r="I5" s="261">
        <v>2022</v>
      </c>
      <c r="J5" s="261">
        <v>2025</v>
      </c>
      <c r="K5" s="261">
        <v>2030</v>
      </c>
      <c r="L5" s="261">
        <v>2035</v>
      </c>
      <c r="M5" s="261">
        <v>2040</v>
      </c>
      <c r="N5" s="261">
        <v>2050</v>
      </c>
      <c r="O5" s="261">
        <v>2022</v>
      </c>
      <c r="P5" s="261">
        <v>2025</v>
      </c>
      <c r="Q5" s="261">
        <v>2030</v>
      </c>
      <c r="R5" s="261">
        <v>2035</v>
      </c>
      <c r="S5" s="261">
        <v>2040</v>
      </c>
      <c r="T5" s="261">
        <v>2050</v>
      </c>
      <c r="U5" s="261">
        <v>2022</v>
      </c>
      <c r="V5" s="261">
        <v>2025</v>
      </c>
      <c r="W5" s="261">
        <v>2030</v>
      </c>
      <c r="X5" s="261">
        <v>2035</v>
      </c>
      <c r="Y5" s="261">
        <v>2040</v>
      </c>
      <c r="Z5" s="261">
        <v>2050</v>
      </c>
      <c r="AA5" s="261">
        <v>2022</v>
      </c>
      <c r="AB5" s="261">
        <v>2025</v>
      </c>
      <c r="AC5" s="261">
        <v>2030</v>
      </c>
      <c r="AD5" s="261">
        <v>2035</v>
      </c>
      <c r="AE5" s="261">
        <v>2040</v>
      </c>
      <c r="AF5" s="261">
        <v>2050</v>
      </c>
      <c r="AG5" s="261">
        <v>2022</v>
      </c>
      <c r="AH5" s="261">
        <v>2025</v>
      </c>
      <c r="AI5" s="261">
        <v>2030</v>
      </c>
      <c r="AJ5" s="261">
        <v>2035</v>
      </c>
      <c r="AK5" s="261">
        <v>2040</v>
      </c>
      <c r="AL5" s="261">
        <v>2050</v>
      </c>
      <c r="AM5" s="261">
        <v>2022</v>
      </c>
      <c r="AN5" s="261">
        <v>2025</v>
      </c>
      <c r="AO5" s="261">
        <v>2030</v>
      </c>
      <c r="AP5" s="261">
        <v>2035</v>
      </c>
      <c r="AQ5" s="261">
        <v>2040</v>
      </c>
      <c r="AR5" s="261">
        <v>2050</v>
      </c>
      <c r="AS5" s="261">
        <v>2022</v>
      </c>
      <c r="AT5" s="261">
        <v>2025</v>
      </c>
      <c r="AU5" s="261">
        <v>2030</v>
      </c>
      <c r="AV5" s="261">
        <v>2035</v>
      </c>
      <c r="AW5" s="261">
        <v>2040</v>
      </c>
      <c r="AX5" s="261">
        <v>2050</v>
      </c>
      <c r="AY5" s="261">
        <v>2022</v>
      </c>
      <c r="AZ5" s="261">
        <v>2025</v>
      </c>
      <c r="BA5" s="261">
        <v>2030</v>
      </c>
      <c r="BB5" s="261">
        <v>2035</v>
      </c>
      <c r="BC5" s="261">
        <v>2040</v>
      </c>
      <c r="BD5" s="261">
        <v>2050</v>
      </c>
      <c r="BE5" s="261">
        <v>2022</v>
      </c>
      <c r="BF5" s="261">
        <v>2025</v>
      </c>
      <c r="BG5" s="261">
        <v>2030</v>
      </c>
      <c r="BH5" s="261">
        <v>2035</v>
      </c>
      <c r="BI5" s="261">
        <v>2040</v>
      </c>
      <c r="BJ5" s="261">
        <v>2050</v>
      </c>
      <c r="BK5" s="131"/>
      <c r="BL5" s="131"/>
      <c r="BM5" s="131"/>
      <c r="BN5" s="131"/>
    </row>
    <row r="6" spans="1:66">
      <c r="A6" s="77"/>
      <c r="B6" s="260"/>
      <c r="C6" s="262" t="s">
        <v>727</v>
      </c>
      <c r="D6" s="262" t="s">
        <v>728</v>
      </c>
      <c r="E6" s="262" t="s">
        <v>729</v>
      </c>
      <c r="F6" s="262" t="s">
        <v>730</v>
      </c>
      <c r="G6" s="262" t="s">
        <v>731</v>
      </c>
      <c r="H6" s="262" t="s">
        <v>784</v>
      </c>
      <c r="I6" s="262" t="s">
        <v>785</v>
      </c>
      <c r="J6" s="262" t="s">
        <v>786</v>
      </c>
      <c r="K6" s="262" t="s">
        <v>787</v>
      </c>
      <c r="L6" s="262" t="s">
        <v>788</v>
      </c>
      <c r="M6" s="262" t="s">
        <v>789</v>
      </c>
      <c r="N6" s="262" t="s">
        <v>790</v>
      </c>
      <c r="O6" s="262" t="s">
        <v>791</v>
      </c>
      <c r="P6" s="262" t="s">
        <v>792</v>
      </c>
      <c r="Q6" s="262" t="s">
        <v>793</v>
      </c>
      <c r="R6" s="262" t="s">
        <v>794</v>
      </c>
      <c r="S6" s="262" t="s">
        <v>795</v>
      </c>
      <c r="T6" s="262" t="s">
        <v>796</v>
      </c>
      <c r="U6" s="262" t="s">
        <v>797</v>
      </c>
      <c r="V6" s="262" t="s">
        <v>798</v>
      </c>
      <c r="W6" s="262" t="s">
        <v>799</v>
      </c>
      <c r="X6" s="262" t="s">
        <v>800</v>
      </c>
      <c r="Y6" s="262" t="s">
        <v>801</v>
      </c>
      <c r="Z6" s="262" t="s">
        <v>802</v>
      </c>
      <c r="AA6" s="262" t="s">
        <v>803</v>
      </c>
      <c r="AB6" s="262" t="s">
        <v>804</v>
      </c>
      <c r="AC6" s="262" t="s">
        <v>805</v>
      </c>
      <c r="AD6" s="262" t="s">
        <v>806</v>
      </c>
      <c r="AE6" s="262" t="s">
        <v>807</v>
      </c>
      <c r="AF6" s="262" t="s">
        <v>808</v>
      </c>
      <c r="AG6" s="262" t="s">
        <v>809</v>
      </c>
      <c r="AH6" s="262" t="s">
        <v>810</v>
      </c>
      <c r="AI6" s="262" t="s">
        <v>811</v>
      </c>
      <c r="AJ6" s="262" t="s">
        <v>812</v>
      </c>
      <c r="AK6" s="262" t="s">
        <v>813</v>
      </c>
      <c r="AL6" s="262" t="s">
        <v>814</v>
      </c>
      <c r="AM6" s="262" t="s">
        <v>815</v>
      </c>
      <c r="AN6" s="262" t="s">
        <v>816</v>
      </c>
      <c r="AO6" s="262" t="s">
        <v>817</v>
      </c>
      <c r="AP6" s="262" t="s">
        <v>818</v>
      </c>
      <c r="AQ6" s="262" t="s">
        <v>911</v>
      </c>
      <c r="AR6" s="262" t="s">
        <v>912</v>
      </c>
      <c r="AS6" s="262" t="s">
        <v>913</v>
      </c>
      <c r="AT6" s="262" t="s">
        <v>914</v>
      </c>
      <c r="AU6" s="262" t="s">
        <v>915</v>
      </c>
      <c r="AV6" s="262" t="s">
        <v>916</v>
      </c>
      <c r="AW6" s="262" t="s">
        <v>917</v>
      </c>
      <c r="AX6" s="262" t="s">
        <v>918</v>
      </c>
      <c r="AY6" s="262" t="s">
        <v>982</v>
      </c>
      <c r="AZ6" s="262" t="s">
        <v>983</v>
      </c>
      <c r="BA6" s="262" t="s">
        <v>984</v>
      </c>
      <c r="BB6" s="262" t="s">
        <v>985</v>
      </c>
      <c r="BC6" s="262" t="s">
        <v>986</v>
      </c>
      <c r="BD6" s="262" t="s">
        <v>987</v>
      </c>
      <c r="BE6" s="262" t="s">
        <v>1083</v>
      </c>
      <c r="BF6" s="262" t="s">
        <v>1084</v>
      </c>
      <c r="BG6" s="262" t="s">
        <v>1085</v>
      </c>
      <c r="BH6" s="262" t="s">
        <v>1086</v>
      </c>
      <c r="BI6" s="262" t="s">
        <v>1087</v>
      </c>
      <c r="BJ6" s="262" t="s">
        <v>1088</v>
      </c>
      <c r="BK6" s="78"/>
      <c r="BL6" s="78"/>
      <c r="BM6" s="78"/>
      <c r="BN6" s="78"/>
    </row>
    <row r="7" spans="1:66" s="75" customFormat="1" ht="20.45" customHeight="1">
      <c r="A7" s="162" t="s">
        <v>508</v>
      </c>
      <c r="B7" s="262"/>
      <c r="C7" s="263"/>
      <c r="D7" s="263"/>
      <c r="E7" s="263"/>
      <c r="F7" s="263"/>
      <c r="G7" s="263"/>
      <c r="H7" s="263"/>
      <c r="I7" s="263"/>
      <c r="J7" s="263"/>
      <c r="K7" s="263"/>
      <c r="L7" s="263"/>
      <c r="M7" s="263"/>
      <c r="N7" s="263"/>
      <c r="O7" s="263"/>
      <c r="P7" s="263"/>
      <c r="Q7" s="263"/>
      <c r="R7" s="263"/>
      <c r="S7" s="263"/>
      <c r="T7" s="263"/>
      <c r="U7" s="263"/>
      <c r="V7" s="263"/>
      <c r="W7" s="263"/>
      <c r="X7" s="263"/>
      <c r="Y7" s="263"/>
      <c r="Z7" s="263"/>
      <c r="AA7" s="263"/>
      <c r="AB7" s="263"/>
      <c r="AC7" s="263"/>
      <c r="AD7" s="263"/>
      <c r="AE7" s="263"/>
      <c r="AF7" s="263"/>
      <c r="AG7" s="263"/>
      <c r="AH7" s="263"/>
      <c r="AI7" s="263"/>
      <c r="AJ7" s="263"/>
      <c r="AK7" s="263"/>
      <c r="AL7" s="263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79"/>
      <c r="BL7" s="79"/>
      <c r="BM7" s="79"/>
      <c r="BN7" s="80" t="s">
        <v>500</v>
      </c>
    </row>
    <row r="8" spans="1:66" s="75" customFormat="1" ht="20.45" customHeight="1">
      <c r="A8" s="104" t="s">
        <v>509</v>
      </c>
      <c r="B8" s="262" t="s">
        <v>732</v>
      </c>
      <c r="C8" s="121"/>
      <c r="D8" s="121"/>
      <c r="E8" s="121"/>
      <c r="F8" s="121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121"/>
      <c r="AE8" s="121"/>
      <c r="AF8" s="121"/>
      <c r="AG8" s="121"/>
      <c r="AH8" s="121"/>
      <c r="AI8" s="121"/>
      <c r="AJ8" s="121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121"/>
      <c r="AX8" s="121"/>
      <c r="AY8" s="121"/>
      <c r="AZ8" s="121"/>
      <c r="BA8" s="121"/>
      <c r="BB8" s="121"/>
      <c r="BC8" s="121"/>
      <c r="BD8" s="121"/>
      <c r="BE8" s="121"/>
      <c r="BF8" s="121"/>
      <c r="BG8" s="121"/>
      <c r="BH8" s="121"/>
      <c r="BI8" s="121"/>
      <c r="BJ8" s="121"/>
      <c r="BK8" s="79"/>
      <c r="BL8" s="79"/>
      <c r="BM8" s="79"/>
      <c r="BN8" s="80"/>
    </row>
    <row r="9" spans="1:66" s="75" customFormat="1" ht="20.45" customHeight="1">
      <c r="A9" s="104" t="s">
        <v>698</v>
      </c>
      <c r="B9" s="262" t="s">
        <v>733</v>
      </c>
      <c r="C9" s="121"/>
      <c r="D9" s="121"/>
      <c r="E9" s="121"/>
      <c r="F9" s="121"/>
      <c r="G9" s="121"/>
      <c r="H9" s="121"/>
      <c r="I9" s="121"/>
      <c r="J9" s="121"/>
      <c r="K9" s="121"/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121"/>
      <c r="AX9" s="121"/>
      <c r="AY9" s="121"/>
      <c r="AZ9" s="121"/>
      <c r="BA9" s="121"/>
      <c r="BB9" s="121"/>
      <c r="BC9" s="121"/>
      <c r="BD9" s="121"/>
      <c r="BE9" s="263"/>
      <c r="BF9" s="263"/>
      <c r="BG9" s="263"/>
      <c r="BH9" s="263"/>
      <c r="BI9" s="263"/>
      <c r="BJ9" s="263"/>
      <c r="BK9" s="79"/>
      <c r="BL9" s="79"/>
      <c r="BM9" s="79"/>
      <c r="BN9" s="80"/>
    </row>
    <row r="10" spans="1:66" s="75" customFormat="1" ht="20.45" customHeight="1">
      <c r="A10" s="104" t="s">
        <v>1179</v>
      </c>
      <c r="B10" s="262" t="s">
        <v>734</v>
      </c>
      <c r="C10" s="121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121"/>
      <c r="AX10" s="121"/>
      <c r="AY10" s="121"/>
      <c r="AZ10" s="121"/>
      <c r="BA10" s="121"/>
      <c r="BB10" s="121"/>
      <c r="BC10" s="121"/>
      <c r="BD10" s="121"/>
      <c r="BE10" s="121"/>
      <c r="BF10" s="121"/>
      <c r="BG10" s="121"/>
      <c r="BH10" s="121"/>
      <c r="BI10" s="121"/>
      <c r="BJ10" s="121"/>
    </row>
    <row r="11" spans="1:66" ht="20.45" customHeight="1">
      <c r="A11" s="104" t="s">
        <v>1193</v>
      </c>
      <c r="B11" s="262" t="s">
        <v>735</v>
      </c>
      <c r="C11" s="106"/>
      <c r="D11" s="106"/>
      <c r="E11" s="106"/>
      <c r="F11" s="106"/>
      <c r="G11" s="106"/>
      <c r="H11" s="106"/>
      <c r="I11" s="106"/>
      <c r="J11" s="106"/>
      <c r="K11" s="106"/>
      <c r="L11" s="106"/>
      <c r="M11" s="106"/>
      <c r="N11" s="106"/>
      <c r="O11" s="106"/>
      <c r="P11" s="106"/>
      <c r="Q11" s="106"/>
      <c r="R11" s="106"/>
      <c r="S11" s="106"/>
      <c r="T11" s="106"/>
      <c r="U11" s="106"/>
      <c r="V11" s="106"/>
      <c r="W11" s="106"/>
      <c r="X11" s="106"/>
      <c r="Y11" s="106"/>
      <c r="Z11" s="106"/>
      <c r="AA11" s="106"/>
      <c r="AB11" s="106"/>
      <c r="AC11" s="106"/>
      <c r="AD11" s="106"/>
      <c r="AE11" s="106"/>
      <c r="AF11" s="106"/>
      <c r="AG11" s="106"/>
      <c r="AH11" s="106"/>
      <c r="AI11" s="106"/>
      <c r="AJ11" s="106"/>
      <c r="AK11" s="106"/>
      <c r="AL11" s="106"/>
      <c r="AM11" s="106"/>
      <c r="AN11" s="106"/>
      <c r="AO11" s="106"/>
      <c r="AP11" s="106"/>
      <c r="AQ11" s="106"/>
      <c r="AR11" s="106"/>
      <c r="AS11" s="106"/>
      <c r="AT11" s="106"/>
      <c r="AU11" s="106"/>
      <c r="AV11" s="106"/>
      <c r="AW11" s="106"/>
      <c r="AX11" s="106"/>
      <c r="AY11" s="106"/>
      <c r="AZ11" s="106"/>
      <c r="BA11" s="106"/>
      <c r="BB11" s="106"/>
      <c r="BC11" s="106"/>
      <c r="BD11" s="106"/>
      <c r="BE11" s="106"/>
      <c r="BF11" s="106"/>
      <c r="BG11" s="106"/>
      <c r="BH11" s="106"/>
      <c r="BI11" s="106"/>
      <c r="BJ11" s="106"/>
      <c r="BK11" s="81"/>
      <c r="BL11" s="81"/>
    </row>
    <row r="12" spans="1:66" s="83" customFormat="1" ht="20.45" customHeight="1">
      <c r="A12" s="163" t="s">
        <v>1222</v>
      </c>
      <c r="B12" s="262" t="s">
        <v>736</v>
      </c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  <c r="U12" s="107"/>
      <c r="V12" s="107"/>
      <c r="W12" s="107"/>
      <c r="X12" s="107"/>
      <c r="Y12" s="107"/>
      <c r="Z12" s="107"/>
      <c r="AA12" s="107"/>
      <c r="AB12" s="107"/>
      <c r="AC12" s="107"/>
      <c r="AD12" s="107"/>
      <c r="AE12" s="107"/>
      <c r="AF12" s="107"/>
      <c r="AG12" s="107"/>
      <c r="AH12" s="107"/>
      <c r="AI12" s="107"/>
      <c r="AJ12" s="107"/>
      <c r="AK12" s="107"/>
      <c r="AL12" s="107"/>
      <c r="AM12" s="107"/>
      <c r="AN12" s="107"/>
      <c r="AO12" s="107"/>
      <c r="AP12" s="107"/>
      <c r="AQ12" s="107"/>
      <c r="AR12" s="107"/>
      <c r="AS12" s="107"/>
      <c r="AT12" s="107"/>
      <c r="AU12" s="107"/>
      <c r="AV12" s="107"/>
      <c r="AW12" s="107"/>
      <c r="AX12" s="107"/>
      <c r="AY12" s="107"/>
      <c r="AZ12" s="107"/>
      <c r="BA12" s="107"/>
      <c r="BB12" s="107"/>
      <c r="BC12" s="107"/>
      <c r="BD12" s="107"/>
      <c r="BE12" s="107"/>
      <c r="BF12" s="107"/>
      <c r="BG12" s="107"/>
      <c r="BH12" s="107"/>
      <c r="BI12" s="107"/>
      <c r="BJ12" s="107"/>
      <c r="BK12" s="81"/>
      <c r="BL12" s="81"/>
      <c r="BM12" s="82"/>
      <c r="BN12" s="82"/>
    </row>
    <row r="13" spans="1:66" ht="20.45" customHeight="1">
      <c r="A13" s="163" t="s">
        <v>512</v>
      </c>
      <c r="B13" s="262" t="s">
        <v>737</v>
      </c>
      <c r="C13" s="107"/>
      <c r="D13" s="107"/>
      <c r="E13" s="107"/>
      <c r="F13" s="107"/>
      <c r="G13" s="107"/>
      <c r="H13" s="107"/>
      <c r="I13" s="107"/>
      <c r="J13" s="107"/>
      <c r="K13" s="107"/>
      <c r="L13" s="107"/>
      <c r="M13" s="107"/>
      <c r="N13" s="107"/>
      <c r="O13" s="107"/>
      <c r="P13" s="107"/>
      <c r="Q13" s="107"/>
      <c r="R13" s="107"/>
      <c r="S13" s="107"/>
      <c r="T13" s="107"/>
      <c r="U13" s="107"/>
      <c r="V13" s="107"/>
      <c r="W13" s="107"/>
      <c r="X13" s="107"/>
      <c r="Y13" s="107"/>
      <c r="Z13" s="107"/>
      <c r="AA13" s="107"/>
      <c r="AB13" s="107"/>
      <c r="AC13" s="107"/>
      <c r="AD13" s="107"/>
      <c r="AE13" s="107"/>
      <c r="AF13" s="107"/>
      <c r="AG13" s="107"/>
      <c r="AH13" s="107"/>
      <c r="AI13" s="107"/>
      <c r="AJ13" s="107"/>
      <c r="AK13" s="107"/>
      <c r="AL13" s="107"/>
      <c r="AM13" s="107"/>
      <c r="AN13" s="107"/>
      <c r="AO13" s="107"/>
      <c r="AP13" s="107"/>
      <c r="AQ13" s="107"/>
      <c r="AR13" s="107"/>
      <c r="AS13" s="107"/>
      <c r="AT13" s="107"/>
      <c r="AU13" s="107"/>
      <c r="AV13" s="107"/>
      <c r="AW13" s="107"/>
      <c r="AX13" s="107"/>
      <c r="AY13" s="107"/>
      <c r="AZ13" s="107"/>
      <c r="BA13" s="107"/>
      <c r="BB13" s="107"/>
      <c r="BC13" s="107"/>
      <c r="BD13" s="107"/>
      <c r="BE13" s="107"/>
      <c r="BF13" s="107"/>
      <c r="BG13" s="107"/>
      <c r="BH13" s="107"/>
      <c r="BI13" s="107"/>
      <c r="BJ13" s="107"/>
      <c r="BK13" s="81"/>
      <c r="BL13" s="81"/>
      <c r="BM13" s="75"/>
      <c r="BN13" s="75"/>
    </row>
    <row r="14" spans="1:66" ht="20.45" customHeight="1">
      <c r="A14" s="163" t="s">
        <v>701</v>
      </c>
      <c r="B14" s="262" t="s">
        <v>738</v>
      </c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  <c r="N14" s="107"/>
      <c r="O14" s="107"/>
      <c r="P14" s="107"/>
      <c r="Q14" s="107"/>
      <c r="R14" s="107"/>
      <c r="S14" s="107"/>
      <c r="T14" s="107"/>
      <c r="U14" s="107"/>
      <c r="V14" s="107"/>
      <c r="W14" s="107"/>
      <c r="X14" s="107"/>
      <c r="Y14" s="107"/>
      <c r="Z14" s="107"/>
      <c r="AA14" s="107"/>
      <c r="AB14" s="107"/>
      <c r="AC14" s="107"/>
      <c r="AD14" s="107"/>
      <c r="AE14" s="107"/>
      <c r="AF14" s="107"/>
      <c r="AG14" s="107"/>
      <c r="AH14" s="107"/>
      <c r="AI14" s="107"/>
      <c r="AJ14" s="107"/>
      <c r="AK14" s="107"/>
      <c r="AL14" s="107"/>
      <c r="AM14" s="107"/>
      <c r="AN14" s="107"/>
      <c r="AO14" s="107"/>
      <c r="AP14" s="107"/>
      <c r="AQ14" s="107"/>
      <c r="AR14" s="107"/>
      <c r="AS14" s="107"/>
      <c r="AT14" s="107"/>
      <c r="AU14" s="107"/>
      <c r="AV14" s="107"/>
      <c r="AW14" s="107"/>
      <c r="AX14" s="107"/>
      <c r="AY14" s="107"/>
      <c r="AZ14" s="107"/>
      <c r="BA14" s="107"/>
      <c r="BB14" s="107"/>
      <c r="BC14" s="107"/>
      <c r="BD14" s="107"/>
      <c r="BE14" s="107"/>
      <c r="BF14" s="107"/>
      <c r="BG14" s="107"/>
      <c r="BH14" s="107"/>
      <c r="BI14" s="107"/>
      <c r="BJ14" s="107"/>
      <c r="BK14" s="81"/>
      <c r="BL14" s="81"/>
      <c r="BM14" s="75"/>
      <c r="BN14" s="75"/>
    </row>
    <row r="15" spans="1:66" s="83" customFormat="1" ht="20.45" customHeight="1">
      <c r="A15" s="163" t="s">
        <v>513</v>
      </c>
      <c r="B15" s="262" t="s">
        <v>739</v>
      </c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7"/>
      <c r="S15" s="10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  <c r="AM15" s="107"/>
      <c r="AN15" s="107"/>
      <c r="AO15" s="107"/>
      <c r="AP15" s="107"/>
      <c r="AQ15" s="107"/>
      <c r="AR15" s="107"/>
      <c r="AS15" s="107"/>
      <c r="AT15" s="107"/>
      <c r="AU15" s="107"/>
      <c r="AV15" s="107"/>
      <c r="AW15" s="107"/>
      <c r="AX15" s="107"/>
      <c r="AY15" s="107"/>
      <c r="AZ15" s="107"/>
      <c r="BA15" s="107"/>
      <c r="BB15" s="107"/>
      <c r="BC15" s="107"/>
      <c r="BD15" s="107"/>
      <c r="BE15" s="107"/>
      <c r="BF15" s="107"/>
      <c r="BG15" s="107"/>
      <c r="BH15" s="107"/>
      <c r="BI15" s="107"/>
      <c r="BJ15" s="107"/>
      <c r="BK15" s="81"/>
      <c r="BL15" s="81"/>
      <c r="BN15" s="81"/>
    </row>
    <row r="16" spans="1:66" ht="20.45" customHeight="1">
      <c r="A16" s="164" t="s">
        <v>514</v>
      </c>
      <c r="B16" s="262" t="s">
        <v>740</v>
      </c>
      <c r="C16" s="122"/>
      <c r="D16" s="122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06"/>
      <c r="P16" s="106"/>
      <c r="Q16" s="106"/>
      <c r="R16" s="106"/>
      <c r="S16" s="106"/>
      <c r="T16" s="106"/>
      <c r="U16" s="106"/>
      <c r="V16" s="106"/>
      <c r="W16" s="106"/>
      <c r="X16" s="106"/>
      <c r="Y16" s="106"/>
      <c r="Z16" s="106"/>
      <c r="AA16" s="106"/>
      <c r="AB16" s="106"/>
      <c r="AC16" s="106"/>
      <c r="AD16" s="106"/>
      <c r="AE16" s="106"/>
      <c r="AF16" s="106"/>
      <c r="AG16" s="106"/>
      <c r="AH16" s="106"/>
      <c r="AI16" s="106"/>
      <c r="AJ16" s="106"/>
      <c r="AK16" s="106"/>
      <c r="AL16" s="106"/>
      <c r="AM16" s="106"/>
      <c r="AN16" s="106"/>
      <c r="AO16" s="106"/>
      <c r="AP16" s="106"/>
      <c r="AQ16" s="106"/>
      <c r="AR16" s="106"/>
      <c r="AS16" s="106"/>
      <c r="AT16" s="106"/>
      <c r="AU16" s="106"/>
      <c r="AV16" s="106"/>
      <c r="AW16" s="106"/>
      <c r="AX16" s="106"/>
      <c r="AY16" s="106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81"/>
      <c r="BL16" s="81"/>
    </row>
    <row r="17" spans="1:64" ht="24">
      <c r="A17" s="178" t="s">
        <v>1192</v>
      </c>
      <c r="B17" s="262" t="s">
        <v>741</v>
      </c>
      <c r="C17" s="122"/>
      <c r="D17" s="106"/>
      <c r="E17" s="106"/>
      <c r="F17" s="106"/>
      <c r="G17" s="106"/>
      <c r="H17" s="106"/>
      <c r="I17" s="106"/>
      <c r="J17" s="122"/>
      <c r="K17" s="122"/>
      <c r="L17" s="122"/>
      <c r="M17" s="122"/>
      <c r="N17" s="122"/>
      <c r="O17" s="122"/>
      <c r="P17" s="122"/>
      <c r="Q17" s="122"/>
      <c r="R17" s="122"/>
      <c r="S17" s="122"/>
      <c r="T17" s="122"/>
      <c r="U17" s="122"/>
      <c r="V17" s="122"/>
      <c r="W17" s="122"/>
      <c r="X17" s="106"/>
      <c r="Y17" s="106"/>
      <c r="Z17" s="106"/>
      <c r="AA17" s="106"/>
      <c r="AB17" s="106"/>
      <c r="AC17" s="106"/>
      <c r="AD17" s="106"/>
      <c r="AE17" s="106"/>
      <c r="AF17" s="106"/>
      <c r="AG17" s="106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  <c r="AR17" s="106"/>
      <c r="AS17" s="106"/>
      <c r="AT17" s="106"/>
      <c r="AU17" s="106"/>
      <c r="AV17" s="106"/>
      <c r="AW17" s="106"/>
      <c r="AX17" s="106"/>
      <c r="AY17" s="106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</row>
    <row r="18" spans="1:64" ht="20.45" customHeight="1">
      <c r="A18" s="264" t="s">
        <v>980</v>
      </c>
      <c r="B18" s="262" t="s">
        <v>742</v>
      </c>
      <c r="C18" s="122"/>
      <c r="D18" s="106"/>
      <c r="E18" s="106"/>
      <c r="F18" s="106"/>
      <c r="G18" s="106"/>
      <c r="H18" s="106"/>
      <c r="I18" s="106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22"/>
      <c r="V18" s="122"/>
      <c r="W18" s="122"/>
      <c r="X18" s="106"/>
      <c r="Y18" s="106"/>
      <c r="Z18" s="106"/>
      <c r="AA18" s="106"/>
      <c r="AB18" s="106"/>
      <c r="AC18" s="106"/>
      <c r="AD18" s="106"/>
      <c r="AE18" s="106"/>
      <c r="AF18" s="106"/>
      <c r="AG18" s="106"/>
      <c r="AH18" s="106"/>
      <c r="AI18" s="106"/>
      <c r="AJ18" s="106"/>
      <c r="AK18" s="106"/>
      <c r="AL18" s="106"/>
      <c r="AM18" s="106"/>
      <c r="AN18" s="106"/>
      <c r="AO18" s="106"/>
      <c r="AP18" s="106"/>
      <c r="AQ18" s="106"/>
      <c r="AR18" s="106"/>
      <c r="AS18" s="106"/>
      <c r="AT18" s="106"/>
      <c r="AU18" s="106"/>
      <c r="AV18" s="106"/>
      <c r="AW18" s="106"/>
      <c r="AX18" s="106"/>
      <c r="AY18" s="106"/>
      <c r="AZ18" s="106"/>
      <c r="BA18" s="106"/>
      <c r="BB18" s="106"/>
      <c r="BC18" s="106"/>
      <c r="BD18" s="106"/>
      <c r="BE18" s="106"/>
      <c r="BF18" s="106"/>
      <c r="BG18" s="106"/>
      <c r="BH18" s="106"/>
      <c r="BI18" s="106"/>
      <c r="BJ18" s="106"/>
    </row>
    <row r="19" spans="1:64" ht="20.45" customHeight="1">
      <c r="A19" s="165" t="s">
        <v>1181</v>
      </c>
      <c r="B19" s="262" t="s">
        <v>743</v>
      </c>
      <c r="C19" s="122"/>
      <c r="D19" s="122"/>
      <c r="E19" s="122"/>
      <c r="F19" s="122"/>
      <c r="G19" s="122"/>
      <c r="H19" s="122"/>
      <c r="I19" s="122"/>
      <c r="J19" s="122"/>
      <c r="K19" s="122"/>
      <c r="L19" s="122"/>
      <c r="M19" s="122"/>
      <c r="N19" s="122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06"/>
      <c r="Z19" s="106"/>
      <c r="AA19" s="106"/>
      <c r="AB19" s="106"/>
      <c r="AC19" s="106"/>
      <c r="AD19" s="106"/>
      <c r="AE19" s="106"/>
      <c r="AF19" s="106"/>
      <c r="AG19" s="106"/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  <c r="AR19" s="106"/>
      <c r="AS19" s="106"/>
      <c r="AT19" s="106"/>
      <c r="AU19" s="106"/>
      <c r="AV19" s="106"/>
      <c r="AW19" s="106"/>
      <c r="AX19" s="106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81"/>
      <c r="BL19" s="81"/>
    </row>
    <row r="20" spans="1:64">
      <c r="B20" s="71"/>
    </row>
    <row r="24" spans="1:64">
      <c r="BE24" s="75"/>
    </row>
  </sheetData>
  <mergeCells count="14">
    <mergeCell ref="BE3:BJ4"/>
    <mergeCell ref="AA4:AF4"/>
    <mergeCell ref="AM4:AR4"/>
    <mergeCell ref="AA3:AR3"/>
    <mergeCell ref="AS3:AX3"/>
    <mergeCell ref="AS4:AX4"/>
    <mergeCell ref="AG4:AL4"/>
    <mergeCell ref="AY3:BD4"/>
    <mergeCell ref="C4:H4"/>
    <mergeCell ref="I4:N4"/>
    <mergeCell ref="C3:N3"/>
    <mergeCell ref="O4:T4"/>
    <mergeCell ref="U4:Z4"/>
    <mergeCell ref="O3:Z3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39966"/>
  </sheetPr>
  <dimension ref="A1:XEE35"/>
  <sheetViews>
    <sheetView topLeftCell="A4" workbookViewId="0">
      <selection activeCell="B26" sqref="B26"/>
    </sheetView>
  </sheetViews>
  <sheetFormatPr baseColWidth="10" defaultColWidth="29.7109375" defaultRowHeight="15"/>
  <cols>
    <col min="1" max="1" width="70.42578125" style="300" customWidth="1"/>
    <col min="2" max="2" width="12" style="294" customWidth="1"/>
    <col min="3" max="31" width="10" style="83" customWidth="1"/>
    <col min="32" max="32" width="10" style="295" customWidth="1"/>
    <col min="33" max="37" width="10" style="83" customWidth="1"/>
    <col min="38" max="38" width="10" style="295" customWidth="1"/>
    <col min="39" max="60" width="29.7109375" style="1"/>
    <col min="61" max="16384" width="29.7109375" style="83"/>
  </cols>
  <sheetData>
    <row r="1" spans="1:16359" ht="30.95" customHeight="1">
      <c r="A1" s="293" t="s">
        <v>1194</v>
      </c>
    </row>
    <row r="2" spans="1:16359" s="82" customFormat="1">
      <c r="B2" s="304"/>
      <c r="AF2" s="305"/>
      <c r="AL2" s="305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</row>
    <row r="3" spans="1:16359" s="296" customFormat="1" ht="32.25" customHeight="1">
      <c r="B3" s="294"/>
      <c r="C3" s="408" t="s">
        <v>1165</v>
      </c>
      <c r="D3" s="408"/>
      <c r="E3" s="408"/>
      <c r="F3" s="408"/>
      <c r="G3" s="408"/>
      <c r="H3" s="408"/>
      <c r="I3" s="409"/>
      <c r="J3" s="409"/>
      <c r="K3" s="409"/>
      <c r="L3" s="409"/>
      <c r="M3" s="409"/>
      <c r="N3" s="409"/>
      <c r="O3" s="409"/>
      <c r="P3" s="409"/>
      <c r="Q3" s="409"/>
      <c r="R3" s="409"/>
      <c r="S3" s="409"/>
      <c r="T3" s="409"/>
      <c r="U3" s="408" t="s">
        <v>1187</v>
      </c>
      <c r="V3" s="408"/>
      <c r="W3" s="408"/>
      <c r="X3" s="408"/>
      <c r="Y3" s="408"/>
      <c r="Z3" s="408"/>
      <c r="AA3" s="409"/>
      <c r="AB3" s="409"/>
      <c r="AC3" s="409"/>
      <c r="AD3" s="409"/>
      <c r="AE3" s="409"/>
      <c r="AF3" s="409"/>
      <c r="AG3" s="410" t="s">
        <v>1188</v>
      </c>
      <c r="AH3" s="411"/>
      <c r="AI3" s="411"/>
      <c r="AJ3" s="411"/>
      <c r="AK3" s="411"/>
      <c r="AL3" s="412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</row>
    <row r="4" spans="1:16359" ht="12" customHeight="1">
      <c r="A4" s="77" t="s">
        <v>500</v>
      </c>
      <c r="C4" s="395" t="s">
        <v>1168</v>
      </c>
      <c r="D4" s="396"/>
      <c r="E4" s="396"/>
      <c r="F4" s="396"/>
      <c r="G4" s="396"/>
      <c r="H4" s="397"/>
      <c r="I4" s="395" t="s">
        <v>1166</v>
      </c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7"/>
      <c r="U4" s="395" t="s">
        <v>1189</v>
      </c>
      <c r="V4" s="396"/>
      <c r="W4" s="396"/>
      <c r="X4" s="396"/>
      <c r="Y4" s="396"/>
      <c r="Z4" s="396"/>
      <c r="AA4" s="396"/>
      <c r="AB4" s="396"/>
      <c r="AC4" s="396"/>
      <c r="AD4" s="396"/>
      <c r="AE4" s="396"/>
      <c r="AF4" s="397"/>
      <c r="AG4" s="413"/>
      <c r="AH4" s="414"/>
      <c r="AI4" s="414"/>
      <c r="AJ4" s="414"/>
      <c r="AK4" s="414"/>
      <c r="AL4" s="415"/>
    </row>
    <row r="5" spans="1:16359" ht="12" customHeight="1">
      <c r="A5" s="77" t="s">
        <v>500</v>
      </c>
      <c r="C5" s="405"/>
      <c r="D5" s="406"/>
      <c r="E5" s="406"/>
      <c r="F5" s="406"/>
      <c r="G5" s="406"/>
      <c r="H5" s="407"/>
      <c r="I5" s="405"/>
      <c r="J5" s="406"/>
      <c r="K5" s="406"/>
      <c r="L5" s="406"/>
      <c r="M5" s="406"/>
      <c r="N5" s="406"/>
      <c r="O5" s="406"/>
      <c r="P5" s="406"/>
      <c r="Q5" s="406"/>
      <c r="R5" s="406"/>
      <c r="S5" s="406"/>
      <c r="T5" s="407"/>
      <c r="U5" s="405"/>
      <c r="V5" s="406"/>
      <c r="W5" s="406"/>
      <c r="X5" s="406"/>
      <c r="Y5" s="406"/>
      <c r="Z5" s="406"/>
      <c r="AA5" s="406"/>
      <c r="AB5" s="406"/>
      <c r="AC5" s="406"/>
      <c r="AD5" s="406"/>
      <c r="AE5" s="406"/>
      <c r="AF5" s="407"/>
      <c r="AG5" s="416"/>
      <c r="AH5" s="417"/>
      <c r="AI5" s="417"/>
      <c r="AJ5" s="417"/>
      <c r="AK5" s="417"/>
      <c r="AL5" s="418"/>
    </row>
    <row r="6" spans="1:16359">
      <c r="A6" s="77" t="s">
        <v>500</v>
      </c>
      <c r="C6" s="405"/>
      <c r="D6" s="406"/>
      <c r="E6" s="406"/>
      <c r="F6" s="406"/>
      <c r="G6" s="406"/>
      <c r="H6" s="407"/>
      <c r="I6" s="398"/>
      <c r="J6" s="399"/>
      <c r="K6" s="399"/>
      <c r="L6" s="399"/>
      <c r="M6" s="399"/>
      <c r="N6" s="399"/>
      <c r="O6" s="399"/>
      <c r="P6" s="399"/>
      <c r="Q6" s="399"/>
      <c r="R6" s="399"/>
      <c r="S6" s="399"/>
      <c r="T6" s="400"/>
      <c r="U6" s="398"/>
      <c r="V6" s="399"/>
      <c r="W6" s="399"/>
      <c r="X6" s="399"/>
      <c r="Y6" s="399"/>
      <c r="Z6" s="399"/>
      <c r="AA6" s="399"/>
      <c r="AB6" s="399"/>
      <c r="AC6" s="399"/>
      <c r="AD6" s="399"/>
      <c r="AE6" s="399"/>
      <c r="AF6" s="400"/>
      <c r="AG6" s="419"/>
      <c r="AH6" s="420"/>
      <c r="AI6" s="420"/>
      <c r="AJ6" s="420"/>
      <c r="AK6" s="420"/>
      <c r="AL6" s="421"/>
    </row>
    <row r="7" spans="1:16359" ht="27" customHeight="1">
      <c r="A7" s="77" t="s">
        <v>500</v>
      </c>
      <c r="C7" s="398"/>
      <c r="D7" s="399"/>
      <c r="E7" s="399"/>
      <c r="F7" s="399"/>
      <c r="G7" s="399"/>
      <c r="H7" s="400"/>
      <c r="I7" s="392" t="s">
        <v>1164</v>
      </c>
      <c r="J7" s="393"/>
      <c r="K7" s="393"/>
      <c r="L7" s="393"/>
      <c r="M7" s="393"/>
      <c r="N7" s="394"/>
      <c r="O7" s="392" t="s">
        <v>664</v>
      </c>
      <c r="P7" s="393"/>
      <c r="Q7" s="393"/>
      <c r="R7" s="393"/>
      <c r="S7" s="393"/>
      <c r="T7" s="394"/>
      <c r="U7" s="392" t="s">
        <v>1184</v>
      </c>
      <c r="V7" s="401"/>
      <c r="W7" s="401"/>
      <c r="X7" s="401"/>
      <c r="Y7" s="401"/>
      <c r="Z7" s="394"/>
      <c r="AA7" s="392" t="s">
        <v>1183</v>
      </c>
      <c r="AB7" s="393"/>
      <c r="AC7" s="393"/>
      <c r="AD7" s="393"/>
      <c r="AE7" s="393"/>
      <c r="AF7" s="394"/>
      <c r="AG7" s="392" t="s">
        <v>1082</v>
      </c>
      <c r="AH7" s="393"/>
      <c r="AI7" s="393"/>
      <c r="AJ7" s="393"/>
      <c r="AK7" s="393"/>
      <c r="AL7" s="394"/>
    </row>
    <row r="8" spans="1:16359" s="298" customFormat="1">
      <c r="A8" s="90" t="s">
        <v>500</v>
      </c>
      <c r="B8" s="297"/>
      <c r="C8" s="261">
        <v>2022</v>
      </c>
      <c r="D8" s="261">
        <v>2025</v>
      </c>
      <c r="E8" s="261">
        <v>2030</v>
      </c>
      <c r="F8" s="261">
        <v>2035</v>
      </c>
      <c r="G8" s="261">
        <v>2040</v>
      </c>
      <c r="H8" s="261">
        <v>2050</v>
      </c>
      <c r="I8" s="261">
        <v>2022</v>
      </c>
      <c r="J8" s="261">
        <v>2025</v>
      </c>
      <c r="K8" s="261">
        <v>2030</v>
      </c>
      <c r="L8" s="261">
        <v>2035</v>
      </c>
      <c r="M8" s="261">
        <v>2040</v>
      </c>
      <c r="N8" s="261">
        <v>2050</v>
      </c>
      <c r="O8" s="261">
        <v>2022</v>
      </c>
      <c r="P8" s="261">
        <v>2025</v>
      </c>
      <c r="Q8" s="261">
        <v>2030</v>
      </c>
      <c r="R8" s="261">
        <v>2035</v>
      </c>
      <c r="S8" s="261">
        <v>2040</v>
      </c>
      <c r="T8" s="261">
        <v>2050</v>
      </c>
      <c r="U8" s="261">
        <v>2022</v>
      </c>
      <c r="V8" s="261">
        <v>2025</v>
      </c>
      <c r="W8" s="261">
        <v>2030</v>
      </c>
      <c r="X8" s="261">
        <v>2035</v>
      </c>
      <c r="Y8" s="261">
        <v>2040</v>
      </c>
      <c r="Z8" s="261">
        <v>2050</v>
      </c>
      <c r="AA8" s="261">
        <v>2022</v>
      </c>
      <c r="AB8" s="261">
        <v>2025</v>
      </c>
      <c r="AC8" s="261">
        <v>2030</v>
      </c>
      <c r="AD8" s="261">
        <v>2035</v>
      </c>
      <c r="AE8" s="261">
        <v>2040</v>
      </c>
      <c r="AF8" s="261">
        <v>2050</v>
      </c>
      <c r="AG8" s="261">
        <v>2022</v>
      </c>
      <c r="AH8" s="261">
        <v>2025</v>
      </c>
      <c r="AI8" s="261">
        <v>2030</v>
      </c>
      <c r="AJ8" s="261">
        <v>2035</v>
      </c>
      <c r="AK8" s="261">
        <v>2040</v>
      </c>
      <c r="AL8" s="261">
        <v>2050</v>
      </c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</row>
    <row r="9" spans="1:16359" s="298" customFormat="1" ht="26.25" customHeight="1">
      <c r="A9" s="90"/>
      <c r="B9" s="297"/>
      <c r="C9" s="262" t="s">
        <v>727</v>
      </c>
      <c r="D9" s="262" t="s">
        <v>728</v>
      </c>
      <c r="E9" s="262" t="s">
        <v>729</v>
      </c>
      <c r="F9" s="262" t="s">
        <v>730</v>
      </c>
      <c r="G9" s="262" t="s">
        <v>731</v>
      </c>
      <c r="H9" s="262" t="s">
        <v>784</v>
      </c>
      <c r="I9" s="262" t="s">
        <v>785</v>
      </c>
      <c r="J9" s="262" t="s">
        <v>786</v>
      </c>
      <c r="K9" s="262" t="s">
        <v>787</v>
      </c>
      <c r="L9" s="262" t="s">
        <v>788</v>
      </c>
      <c r="M9" s="262" t="s">
        <v>789</v>
      </c>
      <c r="N9" s="262" t="s">
        <v>790</v>
      </c>
      <c r="O9" s="262" t="s">
        <v>791</v>
      </c>
      <c r="P9" s="262" t="s">
        <v>792</v>
      </c>
      <c r="Q9" s="262" t="s">
        <v>793</v>
      </c>
      <c r="R9" s="262" t="s">
        <v>794</v>
      </c>
      <c r="S9" s="262" t="s">
        <v>795</v>
      </c>
      <c r="T9" s="262" t="s">
        <v>796</v>
      </c>
      <c r="U9" s="262" t="s">
        <v>797</v>
      </c>
      <c r="V9" s="262" t="s">
        <v>798</v>
      </c>
      <c r="W9" s="262" t="s">
        <v>799</v>
      </c>
      <c r="X9" s="262" t="s">
        <v>800</v>
      </c>
      <c r="Y9" s="262" t="s">
        <v>801</v>
      </c>
      <c r="Z9" s="262" t="s">
        <v>802</v>
      </c>
      <c r="AA9" s="262" t="s">
        <v>803</v>
      </c>
      <c r="AB9" s="262" t="s">
        <v>804</v>
      </c>
      <c r="AC9" s="262" t="s">
        <v>805</v>
      </c>
      <c r="AD9" s="262" t="s">
        <v>806</v>
      </c>
      <c r="AE9" s="262" t="s">
        <v>807</v>
      </c>
      <c r="AF9" s="262" t="s">
        <v>808</v>
      </c>
      <c r="AG9" s="262" t="s">
        <v>809</v>
      </c>
      <c r="AH9" s="262" t="s">
        <v>810</v>
      </c>
      <c r="AI9" s="262" t="s">
        <v>811</v>
      </c>
      <c r="AJ9" s="262" t="s">
        <v>812</v>
      </c>
      <c r="AK9" s="262" t="s">
        <v>813</v>
      </c>
      <c r="AL9" s="262" t="s">
        <v>814</v>
      </c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</row>
    <row r="10" spans="1:16359" ht="20.45" customHeight="1">
      <c r="A10" s="162" t="s">
        <v>508</v>
      </c>
      <c r="B10" s="166"/>
      <c r="C10" s="167"/>
      <c r="D10" s="167"/>
      <c r="E10" s="167"/>
      <c r="F10" s="167"/>
      <c r="G10" s="167"/>
      <c r="H10" s="167"/>
      <c r="I10" s="167"/>
      <c r="J10" s="167"/>
      <c r="K10" s="167"/>
      <c r="L10" s="167"/>
      <c r="M10" s="167"/>
      <c r="N10" s="167"/>
      <c r="O10" s="299"/>
      <c r="P10" s="167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</row>
    <row r="11" spans="1:16359" ht="20.45" customHeight="1">
      <c r="A11" s="306" t="s">
        <v>509</v>
      </c>
      <c r="B11" s="166" t="s">
        <v>732</v>
      </c>
      <c r="C11" s="121"/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  <c r="AG11" s="105"/>
      <c r="AH11" s="105"/>
      <c r="AI11" s="105"/>
      <c r="AJ11" s="105"/>
      <c r="AK11" s="105"/>
      <c r="AL11" s="105"/>
    </row>
    <row r="12" spans="1:16359" ht="20.45" customHeight="1">
      <c r="A12" s="306" t="s">
        <v>698</v>
      </c>
      <c r="B12" s="166" t="s">
        <v>733</v>
      </c>
      <c r="C12" s="167"/>
      <c r="D12" s="167"/>
      <c r="E12" s="167"/>
      <c r="F12" s="167"/>
      <c r="G12" s="167"/>
      <c r="H12" s="167"/>
      <c r="I12" s="167"/>
      <c r="J12" s="167"/>
      <c r="K12" s="167"/>
      <c r="L12" s="167"/>
      <c r="M12" s="167"/>
      <c r="N12" s="167"/>
      <c r="O12" s="167"/>
      <c r="P12" s="167"/>
      <c r="Q12" s="167"/>
      <c r="R12" s="167"/>
      <c r="S12" s="167"/>
      <c r="T12" s="167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  <c r="AG12" s="105"/>
      <c r="AH12" s="105"/>
      <c r="AI12" s="105"/>
      <c r="AJ12" s="105"/>
      <c r="AK12" s="105"/>
      <c r="AL12" s="105"/>
    </row>
    <row r="13" spans="1:16359" s="82" customFormat="1" ht="20.45" customHeight="1">
      <c r="A13" s="306" t="s">
        <v>1179</v>
      </c>
      <c r="B13" s="166" t="s">
        <v>734</v>
      </c>
      <c r="C13" s="121"/>
      <c r="D13" s="121"/>
      <c r="E13" s="121"/>
      <c r="F13" s="121"/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83"/>
      <c r="BJ13" s="83"/>
      <c r="BK13" s="83"/>
      <c r="BL13" s="83"/>
      <c r="BM13" s="83"/>
      <c r="BN13" s="83"/>
      <c r="BO13" s="83"/>
      <c r="BP13" s="83"/>
      <c r="BQ13" s="83"/>
      <c r="BR13" s="83"/>
      <c r="BS13" s="83"/>
      <c r="BT13" s="83"/>
      <c r="BU13" s="83"/>
      <c r="BV13" s="83"/>
      <c r="BW13" s="83"/>
      <c r="BX13" s="83"/>
      <c r="BY13" s="83"/>
      <c r="BZ13" s="83"/>
      <c r="CA13" s="83"/>
      <c r="CB13" s="83"/>
      <c r="CC13" s="83"/>
      <c r="CD13" s="83"/>
      <c r="CE13" s="83"/>
      <c r="CF13" s="83"/>
      <c r="CG13" s="83"/>
      <c r="CH13" s="83"/>
      <c r="CI13" s="83"/>
      <c r="CJ13" s="83"/>
      <c r="CK13" s="83"/>
      <c r="CL13" s="83"/>
      <c r="CM13" s="83"/>
      <c r="CN13" s="83"/>
      <c r="CO13" s="83"/>
      <c r="CP13" s="83"/>
      <c r="CQ13" s="83"/>
      <c r="CR13" s="83"/>
      <c r="CS13" s="83"/>
      <c r="CT13" s="83"/>
      <c r="CU13" s="83"/>
      <c r="CV13" s="83"/>
      <c r="CW13" s="83"/>
      <c r="CX13" s="83"/>
      <c r="CY13" s="83"/>
      <c r="CZ13" s="83"/>
      <c r="DA13" s="83"/>
      <c r="DB13" s="83"/>
      <c r="DC13" s="83"/>
      <c r="DD13" s="83"/>
      <c r="DE13" s="83"/>
      <c r="DF13" s="83"/>
      <c r="DG13" s="83"/>
      <c r="DH13" s="83"/>
      <c r="DI13" s="83"/>
      <c r="DJ13" s="83"/>
      <c r="DK13" s="83"/>
      <c r="DL13" s="83"/>
      <c r="DM13" s="83"/>
      <c r="DN13" s="83"/>
      <c r="DO13" s="83"/>
      <c r="DP13" s="83"/>
      <c r="DQ13" s="83"/>
      <c r="DR13" s="83"/>
      <c r="DS13" s="83"/>
      <c r="DT13" s="83"/>
      <c r="DU13" s="83"/>
      <c r="DV13" s="83"/>
      <c r="DW13" s="83"/>
      <c r="DX13" s="83"/>
      <c r="DY13" s="83"/>
      <c r="DZ13" s="83"/>
      <c r="EA13" s="83"/>
      <c r="EB13" s="83"/>
      <c r="EC13" s="83"/>
      <c r="ED13" s="83"/>
      <c r="EE13" s="83"/>
      <c r="EF13" s="83"/>
      <c r="EG13" s="83"/>
      <c r="EH13" s="83"/>
      <c r="EI13" s="83"/>
      <c r="EJ13" s="83"/>
      <c r="EK13" s="83"/>
      <c r="EL13" s="83"/>
      <c r="EM13" s="83"/>
      <c r="EN13" s="83"/>
      <c r="EO13" s="83"/>
      <c r="EP13" s="83"/>
      <c r="EQ13" s="83"/>
      <c r="ER13" s="83"/>
      <c r="ES13" s="83"/>
      <c r="ET13" s="83"/>
      <c r="EU13" s="83"/>
      <c r="EV13" s="83"/>
      <c r="EW13" s="83"/>
      <c r="EX13" s="83"/>
      <c r="EY13" s="83"/>
      <c r="EZ13" s="83"/>
      <c r="FA13" s="83"/>
      <c r="FB13" s="83"/>
      <c r="FC13" s="83"/>
      <c r="FD13" s="83"/>
      <c r="FE13" s="83"/>
      <c r="FF13" s="83"/>
      <c r="FG13" s="83"/>
      <c r="FH13" s="83"/>
      <c r="FI13" s="83"/>
      <c r="FJ13" s="83"/>
      <c r="FK13" s="83"/>
      <c r="FL13" s="83"/>
      <c r="FM13" s="83"/>
      <c r="FN13" s="83"/>
      <c r="FO13" s="83"/>
      <c r="FP13" s="83"/>
      <c r="FQ13" s="83"/>
      <c r="FR13" s="83"/>
      <c r="FS13" s="83"/>
      <c r="FT13" s="83"/>
      <c r="FU13" s="83"/>
      <c r="FV13" s="83"/>
      <c r="FW13" s="83"/>
      <c r="FX13" s="83"/>
      <c r="FY13" s="83"/>
      <c r="FZ13" s="83"/>
      <c r="GA13" s="83"/>
      <c r="GB13" s="83"/>
      <c r="GC13" s="83"/>
      <c r="GD13" s="83"/>
      <c r="GE13" s="83"/>
      <c r="GF13" s="83"/>
      <c r="GG13" s="83"/>
      <c r="GH13" s="83"/>
      <c r="GI13" s="83"/>
      <c r="GJ13" s="83"/>
      <c r="GK13" s="83"/>
      <c r="GL13" s="83"/>
      <c r="GM13" s="83"/>
      <c r="GN13" s="83"/>
      <c r="GO13" s="83"/>
      <c r="GP13" s="83"/>
      <c r="GQ13" s="83"/>
      <c r="GR13" s="83"/>
      <c r="GS13" s="83"/>
      <c r="GT13" s="83"/>
      <c r="GU13" s="83"/>
      <c r="GV13" s="83"/>
      <c r="GW13" s="83"/>
      <c r="GX13" s="83"/>
      <c r="GY13" s="83"/>
      <c r="GZ13" s="83"/>
      <c r="HA13" s="83"/>
      <c r="HB13" s="83"/>
      <c r="HC13" s="83"/>
      <c r="HD13" s="83"/>
      <c r="HE13" s="83"/>
      <c r="HF13" s="83"/>
      <c r="HG13" s="83"/>
      <c r="HH13" s="83"/>
      <c r="HI13" s="83"/>
      <c r="HJ13" s="83"/>
      <c r="HK13" s="83"/>
      <c r="HL13" s="83"/>
      <c r="HM13" s="83"/>
      <c r="HN13" s="83"/>
      <c r="HO13" s="83"/>
      <c r="HP13" s="83"/>
      <c r="HQ13" s="83"/>
      <c r="HR13" s="83"/>
      <c r="HS13" s="83"/>
      <c r="HT13" s="83"/>
      <c r="HU13" s="83"/>
      <c r="HV13" s="83"/>
      <c r="HW13" s="83"/>
      <c r="HX13" s="83"/>
      <c r="HY13" s="83"/>
      <c r="HZ13" s="83"/>
      <c r="IA13" s="83"/>
      <c r="IB13" s="83"/>
      <c r="IC13" s="83"/>
      <c r="ID13" s="83"/>
      <c r="IE13" s="83"/>
      <c r="IF13" s="83"/>
      <c r="IG13" s="83"/>
      <c r="IH13" s="83"/>
      <c r="II13" s="83"/>
      <c r="IJ13" s="83"/>
      <c r="IK13" s="83"/>
      <c r="IL13" s="83"/>
      <c r="IM13" s="83"/>
      <c r="IN13" s="83"/>
      <c r="IO13" s="83"/>
      <c r="IP13" s="83"/>
      <c r="IQ13" s="83"/>
      <c r="IR13" s="83"/>
      <c r="IS13" s="83"/>
      <c r="IT13" s="83"/>
      <c r="IU13" s="83"/>
      <c r="IV13" s="83"/>
      <c r="IW13" s="83"/>
      <c r="IX13" s="83"/>
      <c r="IY13" s="83"/>
      <c r="IZ13" s="83"/>
      <c r="JA13" s="83"/>
      <c r="JB13" s="83"/>
      <c r="JC13" s="83"/>
      <c r="JD13" s="83"/>
      <c r="JE13" s="83"/>
      <c r="JF13" s="83"/>
      <c r="JG13" s="83"/>
      <c r="JH13" s="83"/>
      <c r="JI13" s="83"/>
      <c r="JJ13" s="83"/>
      <c r="JK13" s="83"/>
      <c r="JL13" s="83"/>
      <c r="JM13" s="83"/>
      <c r="JN13" s="83"/>
      <c r="JO13" s="83"/>
      <c r="JP13" s="83"/>
      <c r="JQ13" s="83"/>
      <c r="JR13" s="83"/>
      <c r="JS13" s="83"/>
      <c r="JT13" s="83"/>
      <c r="JU13" s="83"/>
      <c r="JV13" s="83"/>
      <c r="JW13" s="83"/>
      <c r="JX13" s="83"/>
      <c r="JY13" s="83"/>
      <c r="JZ13" s="83"/>
      <c r="KA13" s="83"/>
      <c r="KB13" s="83"/>
      <c r="KC13" s="83"/>
      <c r="KD13" s="83"/>
      <c r="KE13" s="83"/>
      <c r="KF13" s="83"/>
      <c r="KG13" s="83"/>
      <c r="KH13" s="83"/>
      <c r="KI13" s="83"/>
      <c r="KJ13" s="83"/>
      <c r="KK13" s="83"/>
      <c r="KL13" s="83"/>
      <c r="KM13" s="83"/>
      <c r="KN13" s="83"/>
      <c r="KO13" s="83"/>
      <c r="KP13" s="83"/>
      <c r="KQ13" s="83"/>
      <c r="KR13" s="83"/>
      <c r="KS13" s="83"/>
      <c r="KT13" s="83"/>
      <c r="KU13" s="83"/>
      <c r="KV13" s="83"/>
      <c r="KW13" s="83"/>
      <c r="KX13" s="83"/>
      <c r="KY13" s="83"/>
      <c r="KZ13" s="83"/>
      <c r="LA13" s="83"/>
      <c r="LB13" s="83"/>
      <c r="LC13" s="83"/>
      <c r="LD13" s="83"/>
      <c r="LE13" s="83"/>
      <c r="LF13" s="83"/>
      <c r="LG13" s="83"/>
      <c r="LH13" s="83"/>
      <c r="LI13" s="83"/>
      <c r="LJ13" s="83"/>
      <c r="LK13" s="83"/>
      <c r="LL13" s="83"/>
      <c r="LM13" s="83"/>
      <c r="LN13" s="83"/>
      <c r="LO13" s="83"/>
      <c r="LP13" s="83"/>
      <c r="LQ13" s="83"/>
      <c r="LR13" s="83"/>
      <c r="LS13" s="83"/>
      <c r="LT13" s="83"/>
      <c r="LU13" s="83"/>
      <c r="LV13" s="83"/>
      <c r="LW13" s="83"/>
      <c r="LX13" s="83"/>
      <c r="LY13" s="83"/>
      <c r="LZ13" s="83"/>
      <c r="MA13" s="83"/>
      <c r="MB13" s="83"/>
      <c r="MC13" s="83"/>
      <c r="MD13" s="83"/>
      <c r="ME13" s="83"/>
      <c r="MF13" s="83"/>
      <c r="MG13" s="83"/>
      <c r="MH13" s="83"/>
      <c r="MI13" s="83"/>
      <c r="MJ13" s="83"/>
      <c r="MK13" s="83"/>
      <c r="ML13" s="83"/>
      <c r="MM13" s="83"/>
      <c r="MN13" s="83"/>
      <c r="MO13" s="83"/>
      <c r="MP13" s="83"/>
      <c r="MQ13" s="83"/>
      <c r="MR13" s="83"/>
      <c r="MS13" s="83"/>
      <c r="MT13" s="83"/>
      <c r="MU13" s="83"/>
      <c r="MV13" s="83"/>
      <c r="MW13" s="83"/>
      <c r="MX13" s="83"/>
      <c r="MY13" s="83"/>
      <c r="MZ13" s="83"/>
      <c r="NA13" s="83"/>
      <c r="NB13" s="83"/>
      <c r="NC13" s="83"/>
      <c r="ND13" s="83"/>
      <c r="NE13" s="83"/>
      <c r="NF13" s="83"/>
      <c r="NG13" s="83"/>
      <c r="NH13" s="83"/>
      <c r="NI13" s="83"/>
      <c r="NJ13" s="83"/>
      <c r="NK13" s="83"/>
      <c r="NL13" s="83"/>
      <c r="NM13" s="83"/>
      <c r="NN13" s="83"/>
      <c r="NO13" s="83"/>
      <c r="NP13" s="83"/>
      <c r="NQ13" s="83"/>
      <c r="NR13" s="83"/>
      <c r="NS13" s="83"/>
      <c r="NT13" s="83"/>
      <c r="NU13" s="83"/>
      <c r="NV13" s="83"/>
      <c r="NW13" s="83"/>
      <c r="NX13" s="83"/>
      <c r="NY13" s="83"/>
      <c r="NZ13" s="83"/>
      <c r="OA13" s="83"/>
      <c r="OB13" s="83"/>
      <c r="OC13" s="83"/>
      <c r="OD13" s="83"/>
      <c r="OE13" s="83"/>
      <c r="OF13" s="83"/>
      <c r="OG13" s="83"/>
      <c r="OH13" s="83"/>
      <c r="OI13" s="83"/>
      <c r="OJ13" s="83"/>
      <c r="OK13" s="83"/>
      <c r="OL13" s="83"/>
      <c r="OM13" s="83"/>
      <c r="ON13" s="83"/>
      <c r="OO13" s="83"/>
      <c r="OP13" s="83"/>
      <c r="OQ13" s="83"/>
      <c r="OR13" s="83"/>
      <c r="OS13" s="83"/>
      <c r="OT13" s="83"/>
      <c r="OU13" s="83"/>
      <c r="OV13" s="83"/>
      <c r="OW13" s="83"/>
      <c r="OX13" s="83"/>
      <c r="OY13" s="83"/>
      <c r="OZ13" s="83"/>
      <c r="PA13" s="83"/>
      <c r="PB13" s="83"/>
      <c r="PC13" s="83"/>
      <c r="PD13" s="83"/>
      <c r="PE13" s="83"/>
      <c r="PF13" s="83"/>
      <c r="PG13" s="83"/>
      <c r="PH13" s="83"/>
      <c r="PI13" s="83"/>
      <c r="PJ13" s="83"/>
      <c r="PK13" s="83"/>
      <c r="PL13" s="83"/>
      <c r="PM13" s="83"/>
      <c r="PN13" s="83"/>
      <c r="PO13" s="83"/>
      <c r="PP13" s="83"/>
      <c r="PQ13" s="83"/>
      <c r="PR13" s="83"/>
      <c r="PS13" s="83"/>
      <c r="PT13" s="83"/>
      <c r="PU13" s="83"/>
      <c r="PV13" s="83"/>
      <c r="PW13" s="83"/>
      <c r="PX13" s="83"/>
      <c r="PY13" s="83"/>
      <c r="PZ13" s="83"/>
      <c r="QA13" s="83"/>
      <c r="QB13" s="83"/>
      <c r="QC13" s="83"/>
      <c r="QD13" s="83"/>
      <c r="QE13" s="83"/>
      <c r="QF13" s="83"/>
      <c r="QG13" s="83"/>
      <c r="QH13" s="83"/>
      <c r="QI13" s="83"/>
      <c r="QJ13" s="83"/>
      <c r="QK13" s="83"/>
      <c r="QL13" s="83"/>
      <c r="QM13" s="83"/>
      <c r="QN13" s="83"/>
      <c r="QO13" s="83"/>
      <c r="QP13" s="83"/>
      <c r="QQ13" s="83"/>
      <c r="QR13" s="83"/>
      <c r="QS13" s="83"/>
      <c r="QT13" s="83"/>
      <c r="QU13" s="83"/>
      <c r="QV13" s="83"/>
      <c r="QW13" s="83"/>
      <c r="QX13" s="83"/>
      <c r="QY13" s="83"/>
      <c r="QZ13" s="83"/>
      <c r="RA13" s="83"/>
      <c r="RB13" s="83"/>
      <c r="RC13" s="83"/>
      <c r="RD13" s="83"/>
      <c r="RE13" s="83"/>
      <c r="RF13" s="83"/>
      <c r="RG13" s="83"/>
      <c r="RH13" s="83"/>
      <c r="RI13" s="83"/>
      <c r="RJ13" s="83"/>
      <c r="RK13" s="83"/>
      <c r="RL13" s="83"/>
      <c r="RM13" s="83"/>
      <c r="RN13" s="83"/>
      <c r="RO13" s="83"/>
      <c r="RP13" s="83"/>
      <c r="RQ13" s="83"/>
      <c r="RR13" s="83"/>
      <c r="RS13" s="83"/>
      <c r="RT13" s="83"/>
      <c r="RU13" s="83"/>
      <c r="RV13" s="83"/>
      <c r="RW13" s="83"/>
      <c r="RX13" s="83"/>
      <c r="RY13" s="83"/>
      <c r="RZ13" s="83"/>
      <c r="SA13" s="83"/>
      <c r="SB13" s="83"/>
      <c r="SC13" s="83"/>
      <c r="SD13" s="83"/>
      <c r="SE13" s="83"/>
      <c r="SF13" s="83"/>
      <c r="SG13" s="83"/>
      <c r="SH13" s="83"/>
      <c r="SI13" s="83"/>
      <c r="SJ13" s="83"/>
      <c r="SK13" s="83"/>
      <c r="SL13" s="83"/>
      <c r="SM13" s="83"/>
      <c r="SN13" s="83"/>
      <c r="SO13" s="83"/>
      <c r="SP13" s="83"/>
      <c r="SQ13" s="83"/>
      <c r="SR13" s="83"/>
      <c r="SS13" s="83"/>
      <c r="ST13" s="83"/>
      <c r="SU13" s="83"/>
      <c r="SV13" s="83"/>
      <c r="SW13" s="83"/>
      <c r="SX13" s="83"/>
      <c r="SY13" s="83"/>
      <c r="SZ13" s="83"/>
      <c r="TA13" s="83"/>
      <c r="TB13" s="83"/>
      <c r="TC13" s="83"/>
      <c r="TD13" s="83"/>
      <c r="TE13" s="83"/>
      <c r="TF13" s="83"/>
      <c r="TG13" s="83"/>
      <c r="TH13" s="83"/>
      <c r="TI13" s="83"/>
      <c r="TJ13" s="83"/>
      <c r="TK13" s="83"/>
      <c r="TL13" s="83"/>
      <c r="TM13" s="83"/>
      <c r="TN13" s="83"/>
      <c r="TO13" s="83"/>
      <c r="TP13" s="83"/>
      <c r="TQ13" s="83"/>
      <c r="TR13" s="83"/>
      <c r="TS13" s="83"/>
      <c r="TT13" s="83"/>
      <c r="TU13" s="83"/>
      <c r="TV13" s="83"/>
      <c r="TW13" s="83"/>
      <c r="TX13" s="83"/>
      <c r="TY13" s="83"/>
      <c r="TZ13" s="83"/>
      <c r="UA13" s="83"/>
      <c r="UB13" s="83"/>
      <c r="UC13" s="83"/>
      <c r="UD13" s="83"/>
      <c r="UE13" s="83"/>
      <c r="UF13" s="83"/>
      <c r="UG13" s="83"/>
      <c r="UH13" s="83"/>
      <c r="UI13" s="83"/>
      <c r="UJ13" s="83"/>
      <c r="UK13" s="83"/>
      <c r="UL13" s="83"/>
      <c r="UM13" s="83"/>
      <c r="UN13" s="83"/>
      <c r="UO13" s="83"/>
      <c r="UP13" s="83"/>
      <c r="UQ13" s="83"/>
      <c r="UR13" s="83"/>
      <c r="US13" s="83"/>
      <c r="UT13" s="83"/>
      <c r="UU13" s="83"/>
      <c r="UV13" s="83"/>
      <c r="UW13" s="83"/>
      <c r="UX13" s="83"/>
      <c r="UY13" s="83"/>
      <c r="UZ13" s="83"/>
      <c r="VA13" s="83"/>
      <c r="VB13" s="83"/>
      <c r="VC13" s="83"/>
      <c r="VD13" s="83"/>
      <c r="VE13" s="83"/>
      <c r="VF13" s="83"/>
      <c r="VG13" s="83"/>
      <c r="VH13" s="83"/>
      <c r="VI13" s="83"/>
      <c r="VJ13" s="83"/>
      <c r="VK13" s="83"/>
      <c r="VL13" s="83"/>
      <c r="VM13" s="83"/>
      <c r="VN13" s="83"/>
      <c r="VO13" s="83"/>
      <c r="VP13" s="83"/>
      <c r="VQ13" s="83"/>
      <c r="VR13" s="83"/>
      <c r="VS13" s="83"/>
      <c r="VT13" s="83"/>
      <c r="VU13" s="83"/>
      <c r="VV13" s="83"/>
      <c r="VW13" s="83"/>
      <c r="VX13" s="83"/>
      <c r="VY13" s="83"/>
      <c r="VZ13" s="83"/>
      <c r="WA13" s="83"/>
      <c r="WB13" s="83"/>
      <c r="WC13" s="83"/>
      <c r="WD13" s="83"/>
      <c r="WE13" s="83"/>
      <c r="WF13" s="83"/>
      <c r="WG13" s="83"/>
      <c r="WH13" s="83"/>
      <c r="WI13" s="83"/>
      <c r="WJ13" s="83"/>
      <c r="WK13" s="83"/>
      <c r="WL13" s="83"/>
      <c r="WM13" s="83"/>
      <c r="WN13" s="83"/>
      <c r="WO13" s="83"/>
      <c r="WP13" s="83"/>
      <c r="WQ13" s="83"/>
      <c r="WR13" s="83"/>
      <c r="WS13" s="83"/>
      <c r="WT13" s="83"/>
      <c r="WU13" s="83"/>
      <c r="WV13" s="83"/>
      <c r="WW13" s="83"/>
      <c r="WX13" s="83"/>
      <c r="WY13" s="83"/>
      <c r="WZ13" s="83"/>
      <c r="XA13" s="83"/>
      <c r="XB13" s="83"/>
      <c r="XC13" s="83"/>
      <c r="XD13" s="83"/>
      <c r="XE13" s="83"/>
      <c r="XF13" s="83"/>
      <c r="XG13" s="83"/>
      <c r="XH13" s="83"/>
      <c r="XI13" s="83"/>
      <c r="XJ13" s="83"/>
      <c r="XK13" s="83"/>
      <c r="XL13" s="83"/>
      <c r="XM13" s="83"/>
      <c r="XN13" s="83"/>
      <c r="XO13" s="83"/>
      <c r="XP13" s="83"/>
      <c r="XQ13" s="83"/>
      <c r="XR13" s="83"/>
      <c r="XS13" s="83"/>
      <c r="XT13" s="83"/>
      <c r="XU13" s="83"/>
      <c r="XV13" s="83"/>
      <c r="XW13" s="83"/>
      <c r="XX13" s="83"/>
      <c r="XY13" s="83"/>
      <c r="XZ13" s="83"/>
      <c r="YA13" s="83"/>
      <c r="YB13" s="83"/>
      <c r="YC13" s="83"/>
      <c r="YD13" s="83"/>
      <c r="YE13" s="83"/>
      <c r="YF13" s="83"/>
      <c r="YG13" s="83"/>
      <c r="YH13" s="83"/>
      <c r="YI13" s="83"/>
      <c r="YJ13" s="83"/>
      <c r="YK13" s="83"/>
      <c r="YL13" s="83"/>
      <c r="YM13" s="83"/>
      <c r="YN13" s="83"/>
      <c r="YO13" s="83"/>
      <c r="YP13" s="83"/>
      <c r="YQ13" s="83"/>
      <c r="YR13" s="83"/>
      <c r="YS13" s="83"/>
      <c r="YT13" s="83"/>
      <c r="YU13" s="83"/>
      <c r="YV13" s="83"/>
      <c r="YW13" s="83"/>
      <c r="YX13" s="83"/>
      <c r="YY13" s="83"/>
      <c r="YZ13" s="83"/>
      <c r="ZA13" s="83"/>
      <c r="ZB13" s="83"/>
      <c r="ZC13" s="83"/>
      <c r="ZD13" s="83"/>
      <c r="ZE13" s="83"/>
      <c r="ZF13" s="83"/>
      <c r="ZG13" s="83"/>
      <c r="ZH13" s="83"/>
      <c r="ZI13" s="83"/>
      <c r="ZJ13" s="83"/>
      <c r="ZK13" s="83"/>
      <c r="ZL13" s="83"/>
      <c r="ZM13" s="83"/>
      <c r="ZN13" s="83"/>
      <c r="ZO13" s="83"/>
      <c r="ZP13" s="83"/>
      <c r="ZQ13" s="83"/>
      <c r="ZR13" s="83"/>
      <c r="ZS13" s="83"/>
      <c r="ZT13" s="83"/>
      <c r="ZU13" s="83"/>
      <c r="ZV13" s="83"/>
      <c r="ZW13" s="83"/>
      <c r="ZX13" s="83"/>
      <c r="ZY13" s="83"/>
      <c r="ZZ13" s="83"/>
      <c r="AAA13" s="83"/>
      <c r="AAB13" s="83"/>
      <c r="AAC13" s="83"/>
      <c r="AAD13" s="83"/>
      <c r="AAE13" s="83"/>
      <c r="AAF13" s="83"/>
      <c r="AAG13" s="83"/>
      <c r="AAH13" s="83"/>
      <c r="AAI13" s="83"/>
      <c r="AAJ13" s="83"/>
      <c r="AAK13" s="83"/>
      <c r="AAL13" s="83"/>
      <c r="AAM13" s="83"/>
      <c r="AAN13" s="83"/>
      <c r="AAO13" s="83"/>
      <c r="AAP13" s="83"/>
      <c r="AAQ13" s="83"/>
      <c r="AAR13" s="83"/>
      <c r="AAS13" s="83"/>
      <c r="AAT13" s="83"/>
      <c r="AAU13" s="83"/>
      <c r="AAV13" s="83"/>
      <c r="AAW13" s="83"/>
      <c r="AAX13" s="83"/>
      <c r="AAY13" s="83"/>
      <c r="AAZ13" s="83"/>
      <c r="ABA13" s="83"/>
      <c r="ABB13" s="83"/>
      <c r="ABC13" s="83"/>
      <c r="ABD13" s="83"/>
      <c r="ABE13" s="83"/>
      <c r="ABF13" s="83"/>
      <c r="ABG13" s="83"/>
      <c r="ABH13" s="83"/>
      <c r="ABI13" s="83"/>
      <c r="ABJ13" s="83"/>
      <c r="ABK13" s="83"/>
      <c r="ABL13" s="83"/>
      <c r="ABM13" s="83"/>
      <c r="ABN13" s="83"/>
      <c r="ABO13" s="83"/>
      <c r="ABP13" s="83"/>
      <c r="ABQ13" s="83"/>
      <c r="ABR13" s="83"/>
      <c r="ABS13" s="83"/>
      <c r="ABT13" s="83"/>
      <c r="ABU13" s="83"/>
      <c r="ABV13" s="83"/>
      <c r="ABW13" s="83"/>
      <c r="ABX13" s="83"/>
      <c r="ABY13" s="83"/>
      <c r="ABZ13" s="83"/>
      <c r="ACA13" s="83"/>
      <c r="ACB13" s="83"/>
      <c r="ACC13" s="83"/>
      <c r="ACD13" s="83"/>
      <c r="ACE13" s="83"/>
      <c r="ACF13" s="83"/>
      <c r="ACG13" s="83"/>
      <c r="ACH13" s="83"/>
      <c r="ACI13" s="83"/>
      <c r="ACJ13" s="83"/>
      <c r="ACK13" s="83"/>
      <c r="ACL13" s="83"/>
      <c r="ACM13" s="83"/>
      <c r="ACN13" s="83"/>
      <c r="ACO13" s="83"/>
      <c r="ACP13" s="83"/>
      <c r="ACQ13" s="83"/>
      <c r="ACR13" s="83"/>
      <c r="ACS13" s="83"/>
      <c r="ACT13" s="83"/>
      <c r="ACU13" s="83"/>
      <c r="ACV13" s="83"/>
      <c r="ACW13" s="83"/>
      <c r="ACX13" s="83"/>
      <c r="ACY13" s="83"/>
      <c r="ACZ13" s="83"/>
      <c r="ADA13" s="83"/>
      <c r="ADB13" s="83"/>
      <c r="ADC13" s="83"/>
      <c r="ADD13" s="83"/>
      <c r="ADE13" s="83"/>
      <c r="ADF13" s="83"/>
      <c r="ADG13" s="83"/>
      <c r="ADH13" s="83"/>
      <c r="ADI13" s="83"/>
      <c r="ADJ13" s="83"/>
      <c r="ADK13" s="83"/>
      <c r="ADL13" s="83"/>
      <c r="ADM13" s="83"/>
      <c r="ADN13" s="83"/>
      <c r="ADO13" s="83"/>
      <c r="ADP13" s="83"/>
      <c r="ADQ13" s="83"/>
      <c r="ADR13" s="83"/>
      <c r="ADS13" s="83"/>
      <c r="ADT13" s="83"/>
      <c r="ADU13" s="83"/>
      <c r="ADV13" s="83"/>
      <c r="ADW13" s="83"/>
      <c r="ADX13" s="83"/>
      <c r="ADY13" s="83"/>
      <c r="ADZ13" s="83"/>
      <c r="AEA13" s="83"/>
      <c r="AEB13" s="83"/>
      <c r="AEC13" s="83"/>
      <c r="AED13" s="83"/>
      <c r="AEE13" s="83"/>
      <c r="AEF13" s="83"/>
      <c r="AEG13" s="83"/>
      <c r="AEH13" s="83"/>
      <c r="AEI13" s="83"/>
      <c r="AEJ13" s="83"/>
      <c r="AEK13" s="83"/>
      <c r="AEL13" s="83"/>
      <c r="AEM13" s="83"/>
      <c r="AEN13" s="83"/>
      <c r="AEO13" s="83"/>
      <c r="AEP13" s="83"/>
      <c r="AEQ13" s="83"/>
      <c r="AER13" s="83"/>
      <c r="AES13" s="83"/>
      <c r="AET13" s="83"/>
      <c r="AEU13" s="83"/>
      <c r="AEV13" s="83"/>
      <c r="AEW13" s="83"/>
      <c r="AEX13" s="83"/>
      <c r="AEY13" s="83"/>
      <c r="AEZ13" s="83"/>
      <c r="AFA13" s="83"/>
      <c r="AFB13" s="83"/>
      <c r="AFC13" s="83"/>
      <c r="AFD13" s="83"/>
      <c r="AFE13" s="83"/>
      <c r="AFF13" s="83"/>
      <c r="AFG13" s="83"/>
      <c r="AFH13" s="83"/>
      <c r="AFI13" s="83"/>
      <c r="AFJ13" s="83"/>
      <c r="AFK13" s="83"/>
      <c r="AFL13" s="83"/>
      <c r="AFM13" s="83"/>
      <c r="AFN13" s="83"/>
      <c r="AFO13" s="83"/>
      <c r="AFP13" s="83"/>
      <c r="AFQ13" s="83"/>
      <c r="AFR13" s="83"/>
      <c r="AFS13" s="83"/>
      <c r="AFT13" s="83"/>
      <c r="AFU13" s="83"/>
      <c r="AFV13" s="83"/>
      <c r="AFW13" s="83"/>
      <c r="AFX13" s="83"/>
      <c r="AFY13" s="83"/>
      <c r="AFZ13" s="83"/>
      <c r="AGA13" s="83"/>
      <c r="AGB13" s="83"/>
      <c r="AGC13" s="83"/>
      <c r="AGD13" s="83"/>
      <c r="AGE13" s="83"/>
      <c r="AGF13" s="83"/>
      <c r="AGG13" s="83"/>
      <c r="AGH13" s="83"/>
      <c r="AGI13" s="83"/>
      <c r="AGJ13" s="83"/>
      <c r="AGK13" s="83"/>
      <c r="AGL13" s="83"/>
      <c r="AGM13" s="83"/>
      <c r="AGN13" s="83"/>
      <c r="AGO13" s="83"/>
      <c r="AGP13" s="83"/>
      <c r="AGQ13" s="83"/>
      <c r="AGR13" s="83"/>
      <c r="AGS13" s="83"/>
      <c r="AGT13" s="83"/>
      <c r="AGU13" s="83"/>
      <c r="AGV13" s="83"/>
      <c r="AGW13" s="83"/>
      <c r="AGX13" s="83"/>
      <c r="AGY13" s="83"/>
      <c r="AGZ13" s="83"/>
      <c r="AHA13" s="83"/>
      <c r="AHB13" s="83"/>
      <c r="AHC13" s="83"/>
      <c r="AHD13" s="83"/>
      <c r="AHE13" s="83"/>
      <c r="AHF13" s="83"/>
      <c r="AHG13" s="83"/>
      <c r="AHH13" s="83"/>
      <c r="AHI13" s="83"/>
      <c r="AHJ13" s="83"/>
      <c r="AHK13" s="83"/>
      <c r="AHL13" s="83"/>
      <c r="AHM13" s="83"/>
      <c r="AHN13" s="83"/>
      <c r="AHO13" s="83"/>
      <c r="AHP13" s="83"/>
      <c r="AHQ13" s="83"/>
      <c r="AHR13" s="83"/>
      <c r="AHS13" s="83"/>
      <c r="AHT13" s="83"/>
      <c r="AHU13" s="83"/>
      <c r="AHV13" s="83"/>
      <c r="AHW13" s="83"/>
      <c r="AHX13" s="83"/>
      <c r="AHY13" s="83"/>
      <c r="AHZ13" s="83"/>
      <c r="AIA13" s="83"/>
      <c r="AIB13" s="83"/>
      <c r="AIC13" s="83"/>
      <c r="AID13" s="83"/>
      <c r="AIE13" s="83"/>
      <c r="AIF13" s="83"/>
      <c r="AIG13" s="83"/>
      <c r="AIH13" s="83"/>
      <c r="AII13" s="83"/>
      <c r="AIJ13" s="83"/>
      <c r="AIK13" s="83"/>
      <c r="AIL13" s="83"/>
      <c r="AIM13" s="83"/>
      <c r="AIN13" s="83"/>
      <c r="AIO13" s="83"/>
      <c r="AIP13" s="83"/>
      <c r="AIQ13" s="83"/>
      <c r="AIR13" s="83"/>
      <c r="AIS13" s="83"/>
      <c r="AIT13" s="83"/>
      <c r="AIU13" s="83"/>
      <c r="AIV13" s="83"/>
      <c r="AIW13" s="83"/>
      <c r="AIX13" s="83"/>
      <c r="AIY13" s="83"/>
      <c r="AIZ13" s="83"/>
      <c r="AJA13" s="83"/>
      <c r="AJB13" s="83"/>
      <c r="AJC13" s="83"/>
      <c r="AJD13" s="83"/>
      <c r="AJE13" s="83"/>
      <c r="AJF13" s="83"/>
      <c r="AJG13" s="83"/>
      <c r="AJH13" s="83"/>
      <c r="AJI13" s="83"/>
      <c r="AJJ13" s="83"/>
      <c r="AJK13" s="83"/>
      <c r="AJL13" s="83"/>
      <c r="AJM13" s="83"/>
      <c r="AJN13" s="83"/>
      <c r="AJO13" s="83"/>
      <c r="AJP13" s="83"/>
      <c r="AJQ13" s="83"/>
      <c r="AJR13" s="83"/>
      <c r="AJS13" s="83"/>
      <c r="AJT13" s="83"/>
      <c r="AJU13" s="83"/>
      <c r="AJV13" s="83"/>
      <c r="AJW13" s="83"/>
      <c r="AJX13" s="83"/>
      <c r="AJY13" s="83"/>
      <c r="AJZ13" s="83"/>
      <c r="AKA13" s="83"/>
      <c r="AKB13" s="83"/>
      <c r="AKC13" s="83"/>
      <c r="AKD13" s="83"/>
      <c r="AKE13" s="83"/>
      <c r="AKF13" s="83"/>
      <c r="AKG13" s="83"/>
      <c r="AKH13" s="83"/>
      <c r="AKI13" s="83"/>
      <c r="AKJ13" s="83"/>
      <c r="AKK13" s="83"/>
      <c r="AKL13" s="83"/>
      <c r="AKM13" s="83"/>
      <c r="AKN13" s="83"/>
      <c r="AKO13" s="83"/>
      <c r="AKP13" s="83"/>
      <c r="AKQ13" s="83"/>
      <c r="AKR13" s="83"/>
      <c r="AKS13" s="83"/>
      <c r="AKT13" s="83"/>
      <c r="AKU13" s="83"/>
      <c r="AKV13" s="83"/>
      <c r="AKW13" s="83"/>
      <c r="AKX13" s="83"/>
      <c r="AKY13" s="83"/>
      <c r="AKZ13" s="83"/>
      <c r="ALA13" s="83"/>
      <c r="ALB13" s="83"/>
      <c r="ALC13" s="83"/>
      <c r="ALD13" s="83"/>
      <c r="ALE13" s="83"/>
      <c r="ALF13" s="83"/>
      <c r="ALG13" s="83"/>
      <c r="ALH13" s="83"/>
      <c r="ALI13" s="83"/>
      <c r="ALJ13" s="83"/>
      <c r="ALK13" s="83"/>
      <c r="ALL13" s="83"/>
      <c r="ALM13" s="83"/>
      <c r="ALN13" s="83"/>
      <c r="ALO13" s="83"/>
      <c r="ALP13" s="83"/>
      <c r="ALQ13" s="83"/>
      <c r="ALR13" s="83"/>
      <c r="ALS13" s="83"/>
      <c r="ALT13" s="83"/>
      <c r="ALU13" s="83"/>
      <c r="ALV13" s="83"/>
      <c r="ALW13" s="83"/>
      <c r="ALX13" s="83"/>
      <c r="ALY13" s="83"/>
      <c r="ALZ13" s="83"/>
      <c r="AMA13" s="83"/>
      <c r="AMB13" s="83"/>
      <c r="AMC13" s="83"/>
      <c r="AMD13" s="83"/>
      <c r="AME13" s="83"/>
      <c r="AMF13" s="83"/>
      <c r="AMG13" s="83"/>
      <c r="AMH13" s="83"/>
      <c r="AMI13" s="83"/>
      <c r="AMJ13" s="83"/>
      <c r="AMK13" s="83"/>
      <c r="AML13" s="83"/>
      <c r="AMM13" s="83"/>
      <c r="AMN13" s="83"/>
      <c r="AMO13" s="83"/>
      <c r="AMP13" s="83"/>
      <c r="AMQ13" s="83"/>
      <c r="AMR13" s="83"/>
      <c r="AMS13" s="83"/>
      <c r="AMT13" s="83"/>
      <c r="AMU13" s="83"/>
      <c r="AMV13" s="83"/>
      <c r="AMW13" s="83"/>
      <c r="AMX13" s="83"/>
      <c r="AMY13" s="83"/>
      <c r="AMZ13" s="83"/>
      <c r="ANA13" s="83"/>
      <c r="ANB13" s="83"/>
      <c r="ANC13" s="83"/>
      <c r="AND13" s="83"/>
      <c r="ANE13" s="83"/>
      <c r="ANF13" s="83"/>
      <c r="ANG13" s="83"/>
      <c r="ANH13" s="83"/>
      <c r="ANI13" s="83"/>
      <c r="ANJ13" s="83"/>
      <c r="ANK13" s="83"/>
      <c r="ANL13" s="83"/>
      <c r="ANM13" s="83"/>
      <c r="ANN13" s="83"/>
      <c r="ANO13" s="83"/>
      <c r="ANP13" s="83"/>
      <c r="ANQ13" s="83"/>
      <c r="ANR13" s="83"/>
      <c r="ANS13" s="83"/>
      <c r="ANT13" s="83"/>
      <c r="ANU13" s="83"/>
      <c r="ANV13" s="83"/>
      <c r="ANW13" s="83"/>
      <c r="ANX13" s="83"/>
      <c r="ANY13" s="83"/>
      <c r="ANZ13" s="83"/>
      <c r="AOA13" s="83"/>
      <c r="AOB13" s="83"/>
      <c r="AOC13" s="83"/>
      <c r="AOD13" s="83"/>
      <c r="AOE13" s="83"/>
      <c r="AOF13" s="83"/>
      <c r="AOG13" s="83"/>
      <c r="AOH13" s="83"/>
      <c r="AOI13" s="83"/>
      <c r="AOJ13" s="83"/>
      <c r="AOK13" s="83"/>
      <c r="AOL13" s="83"/>
      <c r="AOM13" s="83"/>
      <c r="AON13" s="83"/>
      <c r="AOO13" s="83"/>
      <c r="AOP13" s="83"/>
      <c r="AOQ13" s="83"/>
      <c r="AOR13" s="83"/>
      <c r="AOS13" s="83"/>
      <c r="AOT13" s="83"/>
      <c r="AOU13" s="83"/>
      <c r="AOV13" s="83"/>
      <c r="AOW13" s="83"/>
      <c r="AOX13" s="83"/>
      <c r="AOY13" s="83"/>
      <c r="AOZ13" s="83"/>
      <c r="APA13" s="83"/>
      <c r="APB13" s="83"/>
      <c r="APC13" s="83"/>
      <c r="APD13" s="83"/>
      <c r="APE13" s="83"/>
      <c r="APF13" s="83"/>
      <c r="APG13" s="83"/>
      <c r="APH13" s="83"/>
      <c r="API13" s="83"/>
      <c r="APJ13" s="83"/>
      <c r="APK13" s="83"/>
      <c r="APL13" s="83"/>
      <c r="APM13" s="83"/>
      <c r="APN13" s="83"/>
      <c r="APO13" s="83"/>
      <c r="APP13" s="83"/>
      <c r="APQ13" s="83"/>
      <c r="APR13" s="83"/>
      <c r="APS13" s="83"/>
      <c r="APT13" s="83"/>
      <c r="APU13" s="83"/>
      <c r="APV13" s="83"/>
      <c r="APW13" s="83"/>
      <c r="APX13" s="83"/>
      <c r="APY13" s="83"/>
      <c r="APZ13" s="83"/>
      <c r="AQA13" s="83"/>
      <c r="AQB13" s="83"/>
      <c r="AQC13" s="83"/>
      <c r="AQD13" s="83"/>
      <c r="AQE13" s="83"/>
      <c r="AQF13" s="83"/>
      <c r="AQG13" s="83"/>
      <c r="AQH13" s="83"/>
      <c r="AQI13" s="83"/>
      <c r="AQJ13" s="83"/>
      <c r="AQK13" s="83"/>
      <c r="AQL13" s="83"/>
      <c r="AQM13" s="83"/>
      <c r="AQN13" s="83"/>
      <c r="AQO13" s="83"/>
      <c r="AQP13" s="83"/>
      <c r="AQQ13" s="83"/>
      <c r="AQR13" s="83"/>
      <c r="AQS13" s="83"/>
      <c r="AQT13" s="83"/>
      <c r="AQU13" s="83"/>
      <c r="AQV13" s="83"/>
      <c r="AQW13" s="83"/>
      <c r="AQX13" s="83"/>
      <c r="AQY13" s="83"/>
      <c r="AQZ13" s="83"/>
      <c r="ARA13" s="83"/>
      <c r="ARB13" s="83"/>
      <c r="ARC13" s="83"/>
      <c r="ARD13" s="83"/>
      <c r="ARE13" s="83"/>
      <c r="ARF13" s="83"/>
      <c r="ARG13" s="83"/>
      <c r="ARH13" s="83"/>
      <c r="ARI13" s="83"/>
      <c r="ARJ13" s="83"/>
      <c r="ARK13" s="83"/>
      <c r="ARL13" s="83"/>
      <c r="ARM13" s="83"/>
      <c r="ARN13" s="83"/>
      <c r="ARO13" s="83"/>
      <c r="ARP13" s="83"/>
      <c r="ARQ13" s="83"/>
      <c r="ARR13" s="83"/>
      <c r="ARS13" s="83"/>
      <c r="ART13" s="83"/>
      <c r="ARU13" s="83"/>
      <c r="ARV13" s="83"/>
      <c r="ARW13" s="83"/>
      <c r="ARX13" s="83"/>
      <c r="ARY13" s="83"/>
      <c r="ARZ13" s="83"/>
      <c r="ASA13" s="83"/>
      <c r="ASB13" s="83"/>
      <c r="ASC13" s="83"/>
      <c r="ASD13" s="83"/>
      <c r="ASE13" s="83"/>
      <c r="ASF13" s="83"/>
      <c r="ASG13" s="83"/>
      <c r="ASH13" s="83"/>
      <c r="ASI13" s="83"/>
      <c r="ASJ13" s="83"/>
      <c r="ASK13" s="83"/>
      <c r="ASL13" s="83"/>
      <c r="ASM13" s="83"/>
      <c r="ASN13" s="83"/>
      <c r="ASO13" s="83"/>
      <c r="ASP13" s="83"/>
      <c r="ASQ13" s="83"/>
      <c r="ASR13" s="83"/>
      <c r="ASS13" s="83"/>
      <c r="AST13" s="83"/>
      <c r="ASU13" s="83"/>
      <c r="ASV13" s="83"/>
      <c r="ASW13" s="83"/>
      <c r="ASX13" s="83"/>
      <c r="ASY13" s="83"/>
      <c r="ASZ13" s="83"/>
      <c r="ATA13" s="83"/>
      <c r="ATB13" s="83"/>
      <c r="ATC13" s="83"/>
      <c r="ATD13" s="83"/>
      <c r="ATE13" s="83"/>
      <c r="ATF13" s="83"/>
      <c r="ATG13" s="83"/>
      <c r="ATH13" s="83"/>
      <c r="ATI13" s="83"/>
      <c r="ATJ13" s="83"/>
      <c r="ATK13" s="83"/>
      <c r="ATL13" s="83"/>
      <c r="ATM13" s="83"/>
      <c r="ATN13" s="83"/>
      <c r="ATO13" s="83"/>
      <c r="ATP13" s="83"/>
      <c r="ATQ13" s="83"/>
      <c r="ATR13" s="83"/>
      <c r="ATS13" s="83"/>
      <c r="ATT13" s="83"/>
      <c r="ATU13" s="83"/>
      <c r="ATV13" s="83"/>
      <c r="ATW13" s="83"/>
      <c r="ATX13" s="83"/>
      <c r="ATY13" s="83"/>
      <c r="ATZ13" s="83"/>
      <c r="AUA13" s="83"/>
      <c r="AUB13" s="83"/>
      <c r="AUC13" s="83"/>
      <c r="AUD13" s="83"/>
      <c r="AUE13" s="83"/>
      <c r="AUF13" s="83"/>
      <c r="AUG13" s="83"/>
      <c r="AUH13" s="83"/>
      <c r="AUI13" s="83"/>
      <c r="AUJ13" s="83"/>
      <c r="AUK13" s="83"/>
      <c r="AUL13" s="83"/>
      <c r="AUM13" s="83"/>
      <c r="AUN13" s="83"/>
      <c r="AUO13" s="83"/>
      <c r="AUP13" s="83"/>
      <c r="AUQ13" s="83"/>
      <c r="AUR13" s="83"/>
      <c r="AUS13" s="83"/>
      <c r="AUT13" s="83"/>
      <c r="AUU13" s="83"/>
      <c r="AUV13" s="83"/>
      <c r="AUW13" s="83"/>
      <c r="AUX13" s="83"/>
      <c r="AUY13" s="83"/>
      <c r="AUZ13" s="83"/>
      <c r="AVA13" s="83"/>
      <c r="AVB13" s="83"/>
      <c r="AVC13" s="83"/>
      <c r="AVD13" s="83"/>
      <c r="AVE13" s="83"/>
      <c r="AVF13" s="83"/>
      <c r="AVG13" s="83"/>
      <c r="AVH13" s="83"/>
      <c r="AVI13" s="83"/>
      <c r="AVJ13" s="83"/>
      <c r="AVK13" s="83"/>
      <c r="AVL13" s="83"/>
      <c r="AVM13" s="83"/>
      <c r="AVN13" s="83"/>
      <c r="AVO13" s="83"/>
      <c r="AVP13" s="83"/>
      <c r="AVQ13" s="83"/>
      <c r="AVR13" s="83"/>
      <c r="AVS13" s="83"/>
      <c r="AVT13" s="83"/>
      <c r="AVU13" s="83"/>
      <c r="AVV13" s="83"/>
      <c r="AVW13" s="83"/>
      <c r="AVX13" s="83"/>
      <c r="AVY13" s="83"/>
      <c r="AVZ13" s="83"/>
      <c r="AWA13" s="83"/>
      <c r="AWB13" s="83"/>
      <c r="AWC13" s="83"/>
      <c r="AWD13" s="83"/>
      <c r="AWE13" s="83"/>
      <c r="AWF13" s="83"/>
      <c r="AWG13" s="83"/>
      <c r="AWH13" s="83"/>
      <c r="AWI13" s="83"/>
      <c r="AWJ13" s="83"/>
      <c r="AWK13" s="83"/>
      <c r="AWL13" s="83"/>
      <c r="AWM13" s="83"/>
      <c r="AWN13" s="83"/>
      <c r="AWO13" s="83"/>
      <c r="AWP13" s="83"/>
      <c r="AWQ13" s="83"/>
      <c r="AWR13" s="83"/>
      <c r="AWS13" s="83"/>
      <c r="AWT13" s="83"/>
      <c r="AWU13" s="83"/>
      <c r="AWV13" s="83"/>
      <c r="AWW13" s="83"/>
      <c r="AWX13" s="83"/>
      <c r="AWY13" s="83"/>
      <c r="AWZ13" s="83"/>
      <c r="AXA13" s="83"/>
      <c r="AXB13" s="83"/>
      <c r="AXC13" s="83"/>
      <c r="AXD13" s="83"/>
      <c r="AXE13" s="83"/>
      <c r="AXF13" s="83"/>
      <c r="AXG13" s="83"/>
      <c r="AXH13" s="83"/>
      <c r="AXI13" s="83"/>
      <c r="AXJ13" s="83"/>
      <c r="AXK13" s="83"/>
      <c r="AXL13" s="83"/>
      <c r="AXM13" s="83"/>
      <c r="AXN13" s="83"/>
      <c r="AXO13" s="83"/>
      <c r="AXP13" s="83"/>
      <c r="AXQ13" s="83"/>
      <c r="AXR13" s="83"/>
      <c r="AXS13" s="83"/>
      <c r="AXT13" s="83"/>
      <c r="AXU13" s="83"/>
      <c r="AXV13" s="83"/>
      <c r="AXW13" s="83"/>
      <c r="AXX13" s="83"/>
      <c r="AXY13" s="83"/>
      <c r="AXZ13" s="83"/>
      <c r="AYA13" s="83"/>
      <c r="AYB13" s="83"/>
      <c r="AYC13" s="83"/>
      <c r="AYD13" s="83"/>
      <c r="AYE13" s="83"/>
      <c r="AYF13" s="83"/>
      <c r="AYG13" s="83"/>
      <c r="AYH13" s="83"/>
      <c r="AYI13" s="83"/>
      <c r="AYJ13" s="83"/>
      <c r="AYK13" s="83"/>
      <c r="AYL13" s="83"/>
      <c r="AYM13" s="83"/>
      <c r="AYN13" s="83"/>
      <c r="AYO13" s="83"/>
      <c r="AYP13" s="83"/>
      <c r="AYQ13" s="83"/>
      <c r="AYR13" s="83"/>
      <c r="AYS13" s="83"/>
      <c r="AYT13" s="83"/>
      <c r="AYU13" s="83"/>
      <c r="AYV13" s="83"/>
      <c r="AYW13" s="83"/>
      <c r="AYX13" s="83"/>
      <c r="AYY13" s="83"/>
      <c r="AYZ13" s="83"/>
      <c r="AZA13" s="83"/>
      <c r="AZB13" s="83"/>
      <c r="AZC13" s="83"/>
      <c r="AZD13" s="83"/>
      <c r="AZE13" s="83"/>
      <c r="AZF13" s="83"/>
      <c r="AZG13" s="83"/>
      <c r="AZH13" s="83"/>
      <c r="AZI13" s="83"/>
      <c r="AZJ13" s="83"/>
      <c r="AZK13" s="83"/>
      <c r="AZL13" s="83"/>
      <c r="AZM13" s="83"/>
      <c r="AZN13" s="83"/>
      <c r="AZO13" s="83"/>
      <c r="AZP13" s="83"/>
      <c r="AZQ13" s="83"/>
      <c r="AZR13" s="83"/>
      <c r="AZS13" s="83"/>
      <c r="AZT13" s="83"/>
      <c r="AZU13" s="83"/>
      <c r="AZV13" s="83"/>
      <c r="AZW13" s="83"/>
      <c r="AZX13" s="83"/>
      <c r="AZY13" s="83"/>
      <c r="AZZ13" s="83"/>
      <c r="BAA13" s="83"/>
      <c r="BAB13" s="83"/>
      <c r="BAC13" s="83"/>
      <c r="BAD13" s="83"/>
      <c r="BAE13" s="83"/>
      <c r="BAF13" s="83"/>
      <c r="BAG13" s="83"/>
      <c r="BAH13" s="83"/>
      <c r="BAI13" s="83"/>
      <c r="BAJ13" s="83"/>
      <c r="BAK13" s="83"/>
      <c r="BAL13" s="83"/>
      <c r="BAM13" s="83"/>
      <c r="BAN13" s="83"/>
      <c r="BAO13" s="83"/>
      <c r="BAP13" s="83"/>
      <c r="BAQ13" s="83"/>
      <c r="BAR13" s="83"/>
      <c r="BAS13" s="83"/>
      <c r="BAT13" s="83"/>
      <c r="BAU13" s="83"/>
      <c r="BAV13" s="83"/>
      <c r="BAW13" s="83"/>
      <c r="BAX13" s="83"/>
      <c r="BAY13" s="83"/>
      <c r="BAZ13" s="83"/>
      <c r="BBA13" s="83"/>
      <c r="BBB13" s="83"/>
      <c r="BBC13" s="83"/>
      <c r="BBD13" s="83"/>
      <c r="BBE13" s="83"/>
      <c r="BBF13" s="83"/>
      <c r="BBG13" s="83"/>
      <c r="BBH13" s="83"/>
      <c r="BBI13" s="83"/>
      <c r="BBJ13" s="83"/>
      <c r="BBK13" s="83"/>
      <c r="BBL13" s="83"/>
      <c r="BBM13" s="83"/>
      <c r="BBN13" s="83"/>
      <c r="BBO13" s="83"/>
      <c r="BBP13" s="83"/>
      <c r="BBQ13" s="83"/>
      <c r="BBR13" s="83"/>
      <c r="BBS13" s="83"/>
      <c r="BBT13" s="83"/>
      <c r="BBU13" s="83"/>
      <c r="BBV13" s="83"/>
      <c r="BBW13" s="83"/>
      <c r="BBX13" s="83"/>
      <c r="BBY13" s="83"/>
      <c r="BBZ13" s="83"/>
      <c r="BCA13" s="83"/>
      <c r="BCB13" s="83"/>
      <c r="BCC13" s="83"/>
      <c r="BCD13" s="83"/>
      <c r="BCE13" s="83"/>
      <c r="BCF13" s="83"/>
      <c r="BCG13" s="83"/>
      <c r="BCH13" s="83"/>
      <c r="BCI13" s="83"/>
      <c r="BCJ13" s="83"/>
      <c r="BCK13" s="83"/>
      <c r="BCL13" s="83"/>
      <c r="BCM13" s="83"/>
      <c r="BCN13" s="83"/>
      <c r="BCO13" s="83"/>
      <c r="BCP13" s="83"/>
      <c r="BCQ13" s="83"/>
      <c r="BCR13" s="83"/>
      <c r="BCS13" s="83"/>
      <c r="BCT13" s="83"/>
      <c r="BCU13" s="83"/>
      <c r="BCV13" s="83"/>
      <c r="BCW13" s="83"/>
      <c r="BCX13" s="83"/>
      <c r="BCY13" s="83"/>
      <c r="BCZ13" s="83"/>
      <c r="BDA13" s="83"/>
      <c r="BDB13" s="83"/>
      <c r="BDC13" s="83"/>
      <c r="BDD13" s="83"/>
      <c r="BDE13" s="83"/>
      <c r="BDF13" s="83"/>
      <c r="BDG13" s="83"/>
      <c r="BDH13" s="83"/>
      <c r="BDI13" s="83"/>
      <c r="BDJ13" s="83"/>
      <c r="BDK13" s="83"/>
      <c r="BDL13" s="83"/>
      <c r="BDM13" s="83"/>
      <c r="BDN13" s="83"/>
      <c r="BDO13" s="83"/>
      <c r="BDP13" s="83"/>
      <c r="BDQ13" s="83"/>
      <c r="BDR13" s="83"/>
      <c r="BDS13" s="83"/>
      <c r="BDT13" s="83"/>
      <c r="BDU13" s="83"/>
      <c r="BDV13" s="83"/>
      <c r="BDW13" s="83"/>
      <c r="BDX13" s="83"/>
      <c r="BDY13" s="83"/>
      <c r="BDZ13" s="83"/>
      <c r="BEA13" s="83"/>
      <c r="BEB13" s="83"/>
      <c r="BEC13" s="83"/>
      <c r="BED13" s="83"/>
      <c r="BEE13" s="83"/>
      <c r="BEF13" s="83"/>
      <c r="BEG13" s="83"/>
      <c r="BEH13" s="83"/>
      <c r="BEI13" s="83"/>
      <c r="BEJ13" s="83"/>
      <c r="BEK13" s="83"/>
      <c r="BEL13" s="83"/>
      <c r="BEM13" s="83"/>
      <c r="BEN13" s="83"/>
      <c r="BEO13" s="83"/>
      <c r="BEP13" s="83"/>
      <c r="BEQ13" s="83"/>
      <c r="BER13" s="83"/>
      <c r="BES13" s="83"/>
      <c r="BET13" s="83"/>
      <c r="BEU13" s="83"/>
      <c r="BEV13" s="83"/>
      <c r="BEW13" s="83"/>
      <c r="BEX13" s="83"/>
      <c r="BEY13" s="83"/>
      <c r="BEZ13" s="83"/>
      <c r="BFA13" s="83"/>
      <c r="BFB13" s="83"/>
      <c r="BFC13" s="83"/>
      <c r="BFD13" s="83"/>
      <c r="BFE13" s="83"/>
      <c r="BFF13" s="83"/>
      <c r="BFG13" s="83"/>
      <c r="BFH13" s="83"/>
      <c r="BFI13" s="83"/>
      <c r="BFJ13" s="83"/>
      <c r="BFK13" s="83"/>
      <c r="BFL13" s="83"/>
      <c r="BFM13" s="83"/>
      <c r="BFN13" s="83"/>
      <c r="BFO13" s="83"/>
      <c r="BFP13" s="83"/>
      <c r="BFQ13" s="83"/>
      <c r="BFR13" s="83"/>
      <c r="BFS13" s="83"/>
      <c r="BFT13" s="83"/>
      <c r="BFU13" s="83"/>
      <c r="BFV13" s="83"/>
      <c r="BFW13" s="83"/>
      <c r="BFX13" s="83"/>
      <c r="BFY13" s="83"/>
      <c r="BFZ13" s="83"/>
      <c r="BGA13" s="83"/>
      <c r="BGB13" s="83"/>
      <c r="BGC13" s="83"/>
      <c r="BGD13" s="83"/>
      <c r="BGE13" s="83"/>
      <c r="BGF13" s="83"/>
      <c r="BGG13" s="83"/>
      <c r="BGH13" s="83"/>
      <c r="BGI13" s="83"/>
      <c r="BGJ13" s="83"/>
      <c r="BGK13" s="83"/>
      <c r="BGL13" s="83"/>
      <c r="BGM13" s="83"/>
      <c r="BGN13" s="83"/>
      <c r="BGO13" s="83"/>
      <c r="BGP13" s="83"/>
      <c r="BGQ13" s="83"/>
      <c r="BGR13" s="83"/>
      <c r="BGS13" s="83"/>
      <c r="BGT13" s="83"/>
      <c r="BGU13" s="83"/>
      <c r="BGV13" s="83"/>
      <c r="BGW13" s="83"/>
      <c r="BGX13" s="83"/>
      <c r="BGY13" s="83"/>
      <c r="BGZ13" s="83"/>
      <c r="BHA13" s="83"/>
      <c r="BHB13" s="83"/>
      <c r="BHC13" s="83"/>
      <c r="BHD13" s="83"/>
      <c r="BHE13" s="83"/>
      <c r="BHF13" s="83"/>
      <c r="BHG13" s="83"/>
      <c r="BHH13" s="83"/>
      <c r="BHI13" s="83"/>
      <c r="BHJ13" s="83"/>
      <c r="BHK13" s="83"/>
      <c r="BHL13" s="83"/>
      <c r="BHM13" s="83"/>
      <c r="BHN13" s="83"/>
      <c r="BHO13" s="83"/>
      <c r="BHP13" s="83"/>
      <c r="BHQ13" s="83"/>
      <c r="BHR13" s="83"/>
      <c r="BHS13" s="83"/>
      <c r="BHT13" s="83"/>
      <c r="BHU13" s="83"/>
      <c r="BHV13" s="83"/>
      <c r="BHW13" s="83"/>
      <c r="BHX13" s="83"/>
      <c r="BHY13" s="83"/>
      <c r="BHZ13" s="83"/>
      <c r="BIA13" s="83"/>
      <c r="BIB13" s="83"/>
      <c r="BIC13" s="83"/>
      <c r="BID13" s="83"/>
      <c r="BIE13" s="83"/>
      <c r="BIF13" s="83"/>
      <c r="BIG13" s="83"/>
      <c r="BIH13" s="83"/>
      <c r="BII13" s="83"/>
      <c r="BIJ13" s="83"/>
      <c r="BIK13" s="83"/>
      <c r="BIL13" s="83"/>
      <c r="BIM13" s="83"/>
      <c r="BIN13" s="83"/>
      <c r="BIO13" s="83"/>
      <c r="BIP13" s="83"/>
      <c r="BIQ13" s="83"/>
      <c r="BIR13" s="83"/>
      <c r="BIS13" s="83"/>
      <c r="BIT13" s="83"/>
      <c r="BIU13" s="83"/>
      <c r="BIV13" s="83"/>
      <c r="BIW13" s="83"/>
      <c r="BIX13" s="83"/>
      <c r="BIY13" s="83"/>
      <c r="BIZ13" s="83"/>
      <c r="BJA13" s="83"/>
      <c r="BJB13" s="83"/>
      <c r="BJC13" s="83"/>
      <c r="BJD13" s="83"/>
      <c r="BJE13" s="83"/>
      <c r="BJF13" s="83"/>
      <c r="BJG13" s="83"/>
      <c r="BJH13" s="83"/>
      <c r="BJI13" s="83"/>
      <c r="BJJ13" s="83"/>
      <c r="BJK13" s="83"/>
      <c r="BJL13" s="83"/>
      <c r="BJM13" s="83"/>
      <c r="BJN13" s="83"/>
      <c r="BJO13" s="83"/>
      <c r="BJP13" s="83"/>
      <c r="BJQ13" s="83"/>
      <c r="BJR13" s="83"/>
      <c r="BJS13" s="83"/>
      <c r="BJT13" s="83"/>
      <c r="BJU13" s="83"/>
      <c r="BJV13" s="83"/>
      <c r="BJW13" s="83"/>
      <c r="BJX13" s="83"/>
      <c r="BJY13" s="83"/>
      <c r="BJZ13" s="83"/>
      <c r="BKA13" s="83"/>
      <c r="BKB13" s="83"/>
      <c r="BKC13" s="83"/>
      <c r="BKD13" s="83"/>
      <c r="BKE13" s="83"/>
      <c r="BKF13" s="83"/>
      <c r="BKG13" s="83"/>
      <c r="BKH13" s="83"/>
      <c r="BKI13" s="83"/>
      <c r="BKJ13" s="83"/>
      <c r="BKK13" s="83"/>
      <c r="BKL13" s="83"/>
      <c r="BKM13" s="83"/>
      <c r="BKN13" s="83"/>
      <c r="BKO13" s="83"/>
      <c r="BKP13" s="83"/>
      <c r="BKQ13" s="83"/>
      <c r="BKR13" s="83"/>
      <c r="BKS13" s="83"/>
      <c r="BKT13" s="83"/>
      <c r="BKU13" s="83"/>
      <c r="BKV13" s="83"/>
      <c r="BKW13" s="83"/>
      <c r="BKX13" s="83"/>
      <c r="BKY13" s="83"/>
      <c r="BKZ13" s="83"/>
      <c r="BLA13" s="83"/>
      <c r="BLB13" s="83"/>
      <c r="BLC13" s="83"/>
      <c r="BLD13" s="83"/>
      <c r="BLE13" s="83"/>
      <c r="BLF13" s="83"/>
      <c r="BLG13" s="83"/>
      <c r="BLH13" s="83"/>
      <c r="BLI13" s="83"/>
      <c r="BLJ13" s="83"/>
      <c r="BLK13" s="83"/>
      <c r="BLL13" s="83"/>
      <c r="BLM13" s="83"/>
      <c r="BLN13" s="83"/>
      <c r="BLO13" s="83"/>
      <c r="BLP13" s="83"/>
      <c r="BLQ13" s="83"/>
      <c r="BLR13" s="83"/>
      <c r="BLS13" s="83"/>
      <c r="BLT13" s="83"/>
      <c r="BLU13" s="83"/>
      <c r="BLV13" s="83"/>
      <c r="BLW13" s="83"/>
      <c r="BLX13" s="83"/>
      <c r="BLY13" s="83"/>
      <c r="BLZ13" s="83"/>
      <c r="BMA13" s="83"/>
      <c r="BMB13" s="83"/>
      <c r="BMC13" s="83"/>
      <c r="BMD13" s="83"/>
      <c r="BME13" s="83"/>
      <c r="BMF13" s="83"/>
      <c r="BMG13" s="83"/>
      <c r="BMH13" s="83"/>
      <c r="BMI13" s="83"/>
      <c r="BMJ13" s="83"/>
      <c r="BMK13" s="83"/>
      <c r="BML13" s="83"/>
      <c r="BMM13" s="83"/>
      <c r="BMN13" s="83"/>
      <c r="BMO13" s="83"/>
      <c r="BMP13" s="83"/>
      <c r="BMQ13" s="83"/>
      <c r="BMR13" s="83"/>
      <c r="BMS13" s="83"/>
      <c r="BMT13" s="83"/>
      <c r="BMU13" s="83"/>
      <c r="BMV13" s="83"/>
      <c r="BMW13" s="83"/>
      <c r="BMX13" s="83"/>
      <c r="BMY13" s="83"/>
      <c r="BMZ13" s="83"/>
      <c r="BNA13" s="83"/>
      <c r="BNB13" s="83"/>
      <c r="BNC13" s="83"/>
      <c r="BND13" s="83"/>
      <c r="BNE13" s="83"/>
      <c r="BNF13" s="83"/>
      <c r="BNG13" s="83"/>
      <c r="BNH13" s="83"/>
      <c r="BNI13" s="83"/>
      <c r="BNJ13" s="83"/>
      <c r="BNK13" s="83"/>
      <c r="BNL13" s="83"/>
      <c r="BNM13" s="83"/>
      <c r="BNN13" s="83"/>
      <c r="BNO13" s="83"/>
      <c r="BNP13" s="83"/>
      <c r="BNQ13" s="83"/>
      <c r="BNR13" s="83"/>
      <c r="BNS13" s="83"/>
      <c r="BNT13" s="83"/>
      <c r="BNU13" s="83"/>
      <c r="BNV13" s="83"/>
      <c r="BNW13" s="83"/>
      <c r="BNX13" s="83"/>
      <c r="BNY13" s="83"/>
      <c r="BNZ13" s="83"/>
      <c r="BOA13" s="83"/>
      <c r="BOB13" s="83"/>
      <c r="BOC13" s="83"/>
      <c r="BOD13" s="83"/>
      <c r="BOE13" s="83"/>
      <c r="BOF13" s="83"/>
      <c r="BOG13" s="83"/>
      <c r="BOH13" s="83"/>
      <c r="BOI13" s="83"/>
      <c r="BOJ13" s="83"/>
      <c r="BOK13" s="83"/>
      <c r="BOL13" s="83"/>
      <c r="BOM13" s="83"/>
      <c r="BON13" s="83"/>
      <c r="BOO13" s="83"/>
      <c r="BOP13" s="83"/>
      <c r="BOQ13" s="83"/>
      <c r="BOR13" s="83"/>
      <c r="BOS13" s="83"/>
      <c r="BOT13" s="83"/>
      <c r="BOU13" s="83"/>
      <c r="BOV13" s="83"/>
      <c r="BOW13" s="83"/>
      <c r="BOX13" s="83"/>
      <c r="BOY13" s="83"/>
      <c r="BOZ13" s="83"/>
      <c r="BPA13" s="83"/>
      <c r="BPB13" s="83"/>
      <c r="BPC13" s="83"/>
      <c r="BPD13" s="83"/>
      <c r="BPE13" s="83"/>
      <c r="BPF13" s="83"/>
      <c r="BPG13" s="83"/>
      <c r="BPH13" s="83"/>
      <c r="BPI13" s="83"/>
      <c r="BPJ13" s="83"/>
      <c r="BPK13" s="83"/>
      <c r="BPL13" s="83"/>
      <c r="BPM13" s="83"/>
      <c r="BPN13" s="83"/>
      <c r="BPO13" s="83"/>
      <c r="BPP13" s="83"/>
      <c r="BPQ13" s="83"/>
      <c r="BPR13" s="83"/>
      <c r="BPS13" s="83"/>
      <c r="BPT13" s="83"/>
      <c r="BPU13" s="83"/>
      <c r="BPV13" s="83"/>
      <c r="BPW13" s="83"/>
      <c r="BPX13" s="83"/>
      <c r="BPY13" s="83"/>
      <c r="BPZ13" s="83"/>
      <c r="BQA13" s="83"/>
      <c r="BQB13" s="83"/>
      <c r="BQC13" s="83"/>
      <c r="BQD13" s="83"/>
      <c r="BQE13" s="83"/>
      <c r="BQF13" s="83"/>
      <c r="BQG13" s="83"/>
      <c r="BQH13" s="83"/>
      <c r="BQI13" s="83"/>
      <c r="BQJ13" s="83"/>
      <c r="BQK13" s="83"/>
      <c r="BQL13" s="83"/>
      <c r="BQM13" s="83"/>
      <c r="BQN13" s="83"/>
      <c r="BQO13" s="83"/>
      <c r="BQP13" s="83"/>
      <c r="BQQ13" s="83"/>
      <c r="BQR13" s="83"/>
      <c r="BQS13" s="83"/>
      <c r="BQT13" s="83"/>
      <c r="BQU13" s="83"/>
      <c r="BQV13" s="83"/>
      <c r="BQW13" s="83"/>
      <c r="BQX13" s="83"/>
      <c r="BQY13" s="83"/>
      <c r="BQZ13" s="83"/>
      <c r="BRA13" s="83"/>
      <c r="BRB13" s="83"/>
      <c r="BRC13" s="83"/>
      <c r="BRD13" s="83"/>
      <c r="BRE13" s="83"/>
      <c r="BRF13" s="83"/>
      <c r="BRG13" s="83"/>
      <c r="BRH13" s="83"/>
      <c r="BRI13" s="83"/>
      <c r="BRJ13" s="83"/>
      <c r="BRK13" s="83"/>
      <c r="BRL13" s="83"/>
      <c r="BRM13" s="83"/>
      <c r="BRN13" s="83"/>
      <c r="BRO13" s="83"/>
      <c r="BRP13" s="83"/>
      <c r="BRQ13" s="83"/>
      <c r="BRR13" s="83"/>
      <c r="BRS13" s="83"/>
      <c r="BRT13" s="83"/>
      <c r="BRU13" s="83"/>
      <c r="BRV13" s="83"/>
      <c r="BRW13" s="83"/>
      <c r="BRX13" s="83"/>
      <c r="BRY13" s="83"/>
      <c r="BRZ13" s="83"/>
      <c r="BSA13" s="83"/>
      <c r="BSB13" s="83"/>
      <c r="BSC13" s="83"/>
      <c r="BSD13" s="83"/>
      <c r="BSE13" s="83"/>
      <c r="BSF13" s="83"/>
      <c r="BSG13" s="83"/>
      <c r="BSH13" s="83"/>
      <c r="BSI13" s="83"/>
      <c r="BSJ13" s="83"/>
      <c r="BSK13" s="83"/>
      <c r="BSL13" s="83"/>
      <c r="BSM13" s="83"/>
      <c r="BSN13" s="83"/>
      <c r="BSO13" s="83"/>
      <c r="BSP13" s="83"/>
      <c r="BSQ13" s="83"/>
      <c r="BSR13" s="83"/>
      <c r="BSS13" s="83"/>
      <c r="BST13" s="83"/>
      <c r="BSU13" s="83"/>
      <c r="BSV13" s="83"/>
      <c r="BSW13" s="83"/>
      <c r="BSX13" s="83"/>
      <c r="BSY13" s="83"/>
      <c r="BSZ13" s="83"/>
      <c r="BTA13" s="83"/>
      <c r="BTB13" s="83"/>
      <c r="BTC13" s="83"/>
      <c r="BTD13" s="83"/>
      <c r="BTE13" s="83"/>
      <c r="BTF13" s="83"/>
      <c r="BTG13" s="83"/>
      <c r="BTH13" s="83"/>
      <c r="BTI13" s="83"/>
      <c r="BTJ13" s="83"/>
      <c r="BTK13" s="83"/>
      <c r="BTL13" s="83"/>
      <c r="BTM13" s="83"/>
      <c r="BTN13" s="83"/>
      <c r="BTO13" s="83"/>
      <c r="BTP13" s="83"/>
      <c r="BTQ13" s="83"/>
      <c r="BTR13" s="83"/>
      <c r="BTS13" s="83"/>
      <c r="BTT13" s="83"/>
      <c r="BTU13" s="83"/>
      <c r="BTV13" s="83"/>
      <c r="BTW13" s="83"/>
      <c r="BTX13" s="83"/>
      <c r="BTY13" s="83"/>
      <c r="BTZ13" s="83"/>
      <c r="BUA13" s="83"/>
      <c r="BUB13" s="83"/>
      <c r="BUC13" s="83"/>
      <c r="BUD13" s="83"/>
      <c r="BUE13" s="83"/>
      <c r="BUF13" s="83"/>
      <c r="BUG13" s="83"/>
      <c r="BUH13" s="83"/>
      <c r="BUI13" s="83"/>
      <c r="BUJ13" s="83"/>
      <c r="BUK13" s="83"/>
      <c r="BUL13" s="83"/>
      <c r="BUM13" s="83"/>
      <c r="BUN13" s="83"/>
      <c r="BUO13" s="83"/>
      <c r="BUP13" s="83"/>
      <c r="BUQ13" s="83"/>
      <c r="BUR13" s="83"/>
      <c r="BUS13" s="83"/>
      <c r="BUT13" s="83"/>
      <c r="BUU13" s="83"/>
      <c r="BUV13" s="83"/>
      <c r="BUW13" s="83"/>
      <c r="BUX13" s="83"/>
      <c r="BUY13" s="83"/>
      <c r="BUZ13" s="83"/>
      <c r="BVA13" s="83"/>
      <c r="BVB13" s="83"/>
      <c r="BVC13" s="83"/>
      <c r="BVD13" s="83"/>
      <c r="BVE13" s="83"/>
      <c r="BVF13" s="83"/>
      <c r="BVG13" s="83"/>
      <c r="BVH13" s="83"/>
      <c r="BVI13" s="83"/>
      <c r="BVJ13" s="83"/>
      <c r="BVK13" s="83"/>
      <c r="BVL13" s="83"/>
      <c r="BVM13" s="83"/>
      <c r="BVN13" s="83"/>
      <c r="BVO13" s="83"/>
      <c r="BVP13" s="83"/>
      <c r="BVQ13" s="83"/>
      <c r="BVR13" s="83"/>
      <c r="BVS13" s="83"/>
      <c r="BVT13" s="83"/>
      <c r="BVU13" s="83"/>
      <c r="BVV13" s="83"/>
      <c r="BVW13" s="83"/>
      <c r="BVX13" s="83"/>
      <c r="BVY13" s="83"/>
      <c r="BVZ13" s="83"/>
      <c r="BWA13" s="83"/>
      <c r="BWB13" s="83"/>
      <c r="BWC13" s="83"/>
      <c r="BWD13" s="83"/>
      <c r="BWE13" s="83"/>
      <c r="BWF13" s="83"/>
      <c r="BWG13" s="83"/>
      <c r="BWH13" s="83"/>
      <c r="BWI13" s="83"/>
      <c r="BWJ13" s="83"/>
      <c r="BWK13" s="83"/>
      <c r="BWL13" s="83"/>
      <c r="BWM13" s="83"/>
      <c r="BWN13" s="83"/>
      <c r="BWO13" s="83"/>
      <c r="BWP13" s="83"/>
      <c r="BWQ13" s="83"/>
      <c r="BWR13" s="83"/>
      <c r="BWS13" s="83"/>
      <c r="BWT13" s="83"/>
      <c r="BWU13" s="83"/>
      <c r="BWV13" s="83"/>
      <c r="BWW13" s="83"/>
      <c r="BWX13" s="83"/>
      <c r="BWY13" s="83"/>
      <c r="BWZ13" s="83"/>
      <c r="BXA13" s="83"/>
      <c r="BXB13" s="83"/>
      <c r="BXC13" s="83"/>
      <c r="BXD13" s="83"/>
      <c r="BXE13" s="83"/>
      <c r="BXF13" s="83"/>
      <c r="BXG13" s="83"/>
      <c r="BXH13" s="83"/>
      <c r="BXI13" s="83"/>
      <c r="BXJ13" s="83"/>
      <c r="BXK13" s="83"/>
      <c r="BXL13" s="83"/>
      <c r="BXM13" s="83"/>
      <c r="BXN13" s="83"/>
      <c r="BXO13" s="83"/>
      <c r="BXP13" s="83"/>
      <c r="BXQ13" s="83"/>
      <c r="BXR13" s="83"/>
      <c r="BXS13" s="83"/>
      <c r="BXT13" s="83"/>
      <c r="BXU13" s="83"/>
      <c r="BXV13" s="83"/>
      <c r="BXW13" s="83"/>
      <c r="BXX13" s="83"/>
      <c r="BXY13" s="83"/>
      <c r="BXZ13" s="83"/>
      <c r="BYA13" s="83"/>
      <c r="BYB13" s="83"/>
      <c r="BYC13" s="83"/>
      <c r="BYD13" s="83"/>
      <c r="BYE13" s="83"/>
      <c r="BYF13" s="83"/>
      <c r="BYG13" s="83"/>
      <c r="BYH13" s="83"/>
      <c r="BYI13" s="83"/>
      <c r="BYJ13" s="83"/>
      <c r="BYK13" s="83"/>
      <c r="BYL13" s="83"/>
      <c r="BYM13" s="83"/>
      <c r="BYN13" s="83"/>
      <c r="BYO13" s="83"/>
      <c r="BYP13" s="83"/>
      <c r="BYQ13" s="83"/>
      <c r="BYR13" s="83"/>
      <c r="BYS13" s="83"/>
      <c r="BYT13" s="83"/>
      <c r="BYU13" s="83"/>
      <c r="BYV13" s="83"/>
      <c r="BYW13" s="83"/>
      <c r="BYX13" s="83"/>
      <c r="BYY13" s="83"/>
      <c r="BYZ13" s="83"/>
      <c r="BZA13" s="83"/>
      <c r="BZB13" s="83"/>
      <c r="BZC13" s="83"/>
      <c r="BZD13" s="83"/>
      <c r="BZE13" s="83"/>
      <c r="BZF13" s="83"/>
      <c r="BZG13" s="83"/>
      <c r="BZH13" s="83"/>
      <c r="BZI13" s="83"/>
      <c r="BZJ13" s="83"/>
      <c r="BZK13" s="83"/>
      <c r="BZL13" s="83"/>
      <c r="BZM13" s="83"/>
      <c r="BZN13" s="83"/>
      <c r="BZO13" s="83"/>
      <c r="BZP13" s="83"/>
      <c r="BZQ13" s="83"/>
      <c r="BZR13" s="83"/>
      <c r="BZS13" s="83"/>
      <c r="BZT13" s="83"/>
      <c r="BZU13" s="83"/>
      <c r="BZV13" s="83"/>
      <c r="BZW13" s="83"/>
      <c r="BZX13" s="83"/>
      <c r="BZY13" s="83"/>
      <c r="BZZ13" s="83"/>
      <c r="CAA13" s="83"/>
      <c r="CAB13" s="83"/>
      <c r="CAC13" s="83"/>
      <c r="CAD13" s="83"/>
      <c r="CAE13" s="83"/>
      <c r="CAF13" s="83"/>
      <c r="CAG13" s="83"/>
      <c r="CAH13" s="83"/>
      <c r="CAI13" s="83"/>
      <c r="CAJ13" s="83"/>
      <c r="CAK13" s="83"/>
      <c r="CAL13" s="83"/>
      <c r="CAM13" s="83"/>
      <c r="CAN13" s="83"/>
      <c r="CAO13" s="83"/>
      <c r="CAP13" s="83"/>
      <c r="CAQ13" s="83"/>
      <c r="CAR13" s="83"/>
      <c r="CAS13" s="83"/>
      <c r="CAT13" s="83"/>
      <c r="CAU13" s="83"/>
      <c r="CAV13" s="83"/>
      <c r="CAW13" s="83"/>
      <c r="CAX13" s="83"/>
      <c r="CAY13" s="83"/>
      <c r="CAZ13" s="83"/>
      <c r="CBA13" s="83"/>
      <c r="CBB13" s="83"/>
      <c r="CBC13" s="83"/>
      <c r="CBD13" s="83"/>
      <c r="CBE13" s="83"/>
      <c r="CBF13" s="83"/>
      <c r="CBG13" s="83"/>
      <c r="CBH13" s="83"/>
      <c r="CBI13" s="83"/>
      <c r="CBJ13" s="83"/>
      <c r="CBK13" s="83"/>
      <c r="CBL13" s="83"/>
      <c r="CBM13" s="83"/>
      <c r="CBN13" s="83"/>
      <c r="CBO13" s="83"/>
      <c r="CBP13" s="83"/>
      <c r="CBQ13" s="83"/>
      <c r="CBR13" s="83"/>
      <c r="CBS13" s="83"/>
      <c r="CBT13" s="83"/>
      <c r="CBU13" s="83"/>
      <c r="CBV13" s="83"/>
      <c r="CBW13" s="83"/>
      <c r="CBX13" s="83"/>
      <c r="CBY13" s="83"/>
      <c r="CBZ13" s="83"/>
      <c r="CCA13" s="83"/>
      <c r="CCB13" s="83"/>
      <c r="CCC13" s="83"/>
      <c r="CCD13" s="83"/>
      <c r="CCE13" s="83"/>
      <c r="CCF13" s="83"/>
      <c r="CCG13" s="83"/>
      <c r="CCH13" s="83"/>
      <c r="CCI13" s="83"/>
      <c r="CCJ13" s="83"/>
      <c r="CCK13" s="83"/>
      <c r="CCL13" s="83"/>
      <c r="CCM13" s="83"/>
      <c r="CCN13" s="83"/>
      <c r="CCO13" s="83"/>
      <c r="CCP13" s="83"/>
      <c r="CCQ13" s="83"/>
      <c r="CCR13" s="83"/>
      <c r="CCS13" s="83"/>
      <c r="CCT13" s="83"/>
      <c r="CCU13" s="83"/>
      <c r="CCV13" s="83"/>
      <c r="CCW13" s="83"/>
      <c r="CCX13" s="83"/>
      <c r="CCY13" s="83"/>
      <c r="CCZ13" s="83"/>
      <c r="CDA13" s="83"/>
      <c r="CDB13" s="83"/>
      <c r="CDC13" s="83"/>
      <c r="CDD13" s="83"/>
      <c r="CDE13" s="83"/>
      <c r="CDF13" s="83"/>
      <c r="CDG13" s="83"/>
      <c r="CDH13" s="83"/>
      <c r="CDI13" s="83"/>
      <c r="CDJ13" s="83"/>
      <c r="CDK13" s="83"/>
      <c r="CDL13" s="83"/>
      <c r="CDM13" s="83"/>
      <c r="CDN13" s="83"/>
      <c r="CDO13" s="83"/>
      <c r="CDP13" s="83"/>
      <c r="CDQ13" s="83"/>
      <c r="CDR13" s="83"/>
      <c r="CDS13" s="83"/>
      <c r="CDT13" s="83"/>
      <c r="CDU13" s="83"/>
      <c r="CDV13" s="83"/>
      <c r="CDW13" s="83"/>
      <c r="CDX13" s="83"/>
      <c r="CDY13" s="83"/>
      <c r="CDZ13" s="83"/>
      <c r="CEA13" s="83"/>
      <c r="CEB13" s="83"/>
      <c r="CEC13" s="83"/>
      <c r="CED13" s="83"/>
      <c r="CEE13" s="83"/>
      <c r="CEF13" s="83"/>
      <c r="CEG13" s="83"/>
      <c r="CEH13" s="83"/>
      <c r="CEI13" s="83"/>
      <c r="CEJ13" s="83"/>
      <c r="CEK13" s="83"/>
      <c r="CEL13" s="83"/>
      <c r="CEM13" s="83"/>
      <c r="CEN13" s="83"/>
      <c r="CEO13" s="83"/>
      <c r="CEP13" s="83"/>
      <c r="CEQ13" s="83"/>
      <c r="CER13" s="83"/>
      <c r="CES13" s="83"/>
      <c r="CET13" s="83"/>
      <c r="CEU13" s="83"/>
      <c r="CEV13" s="83"/>
      <c r="CEW13" s="83"/>
      <c r="CEX13" s="83"/>
      <c r="CEY13" s="83"/>
      <c r="CEZ13" s="83"/>
      <c r="CFA13" s="83"/>
      <c r="CFB13" s="83"/>
      <c r="CFC13" s="83"/>
      <c r="CFD13" s="83"/>
      <c r="CFE13" s="83"/>
      <c r="CFF13" s="83"/>
      <c r="CFG13" s="83"/>
      <c r="CFH13" s="83"/>
      <c r="CFI13" s="83"/>
      <c r="CFJ13" s="83"/>
      <c r="CFK13" s="83"/>
      <c r="CFL13" s="83"/>
      <c r="CFM13" s="83"/>
      <c r="CFN13" s="83"/>
      <c r="CFO13" s="83"/>
      <c r="CFP13" s="83"/>
      <c r="CFQ13" s="83"/>
      <c r="CFR13" s="83"/>
      <c r="CFS13" s="83"/>
      <c r="CFT13" s="83"/>
      <c r="CFU13" s="83"/>
      <c r="CFV13" s="83"/>
      <c r="CFW13" s="83"/>
      <c r="CFX13" s="83"/>
      <c r="CFY13" s="83"/>
      <c r="CFZ13" s="83"/>
      <c r="CGA13" s="83"/>
      <c r="CGB13" s="83"/>
      <c r="CGC13" s="83"/>
      <c r="CGD13" s="83"/>
      <c r="CGE13" s="83"/>
      <c r="CGF13" s="83"/>
      <c r="CGG13" s="83"/>
      <c r="CGH13" s="83"/>
      <c r="CGI13" s="83"/>
      <c r="CGJ13" s="83"/>
      <c r="CGK13" s="83"/>
      <c r="CGL13" s="83"/>
      <c r="CGM13" s="83"/>
      <c r="CGN13" s="83"/>
      <c r="CGO13" s="83"/>
      <c r="CGP13" s="83"/>
      <c r="CGQ13" s="83"/>
      <c r="CGR13" s="83"/>
      <c r="CGS13" s="83"/>
      <c r="CGT13" s="83"/>
      <c r="CGU13" s="83"/>
      <c r="CGV13" s="83"/>
      <c r="CGW13" s="83"/>
      <c r="CGX13" s="83"/>
      <c r="CGY13" s="83"/>
      <c r="CGZ13" s="83"/>
      <c r="CHA13" s="83"/>
      <c r="CHB13" s="83"/>
      <c r="CHC13" s="83"/>
      <c r="CHD13" s="83"/>
      <c r="CHE13" s="83"/>
      <c r="CHF13" s="83"/>
      <c r="CHG13" s="83"/>
      <c r="CHH13" s="83"/>
      <c r="CHI13" s="83"/>
      <c r="CHJ13" s="83"/>
      <c r="CHK13" s="83"/>
      <c r="CHL13" s="83"/>
      <c r="CHM13" s="83"/>
      <c r="CHN13" s="83"/>
      <c r="CHO13" s="83"/>
      <c r="CHP13" s="83"/>
      <c r="CHQ13" s="83"/>
      <c r="CHR13" s="83"/>
      <c r="CHS13" s="83"/>
      <c r="CHT13" s="83"/>
      <c r="CHU13" s="83"/>
      <c r="CHV13" s="83"/>
      <c r="CHW13" s="83"/>
      <c r="CHX13" s="83"/>
      <c r="CHY13" s="83"/>
      <c r="CHZ13" s="83"/>
      <c r="CIA13" s="83"/>
      <c r="CIB13" s="83"/>
      <c r="CIC13" s="83"/>
      <c r="CID13" s="83"/>
      <c r="CIE13" s="83"/>
      <c r="CIF13" s="83"/>
      <c r="CIG13" s="83"/>
      <c r="CIH13" s="83"/>
      <c r="CII13" s="83"/>
      <c r="CIJ13" s="83"/>
      <c r="CIK13" s="83"/>
      <c r="CIL13" s="83"/>
      <c r="CIM13" s="83"/>
      <c r="CIN13" s="83"/>
      <c r="CIO13" s="83"/>
      <c r="CIP13" s="83"/>
      <c r="CIQ13" s="83"/>
      <c r="CIR13" s="83"/>
      <c r="CIS13" s="83"/>
      <c r="CIT13" s="83"/>
      <c r="CIU13" s="83"/>
      <c r="CIV13" s="83"/>
      <c r="CIW13" s="83"/>
      <c r="CIX13" s="83"/>
      <c r="CIY13" s="83"/>
      <c r="CIZ13" s="83"/>
      <c r="CJA13" s="83"/>
      <c r="CJB13" s="83"/>
      <c r="CJC13" s="83"/>
      <c r="CJD13" s="83"/>
      <c r="CJE13" s="83"/>
      <c r="CJF13" s="83"/>
      <c r="CJG13" s="83"/>
      <c r="CJH13" s="83"/>
      <c r="CJI13" s="83"/>
      <c r="CJJ13" s="83"/>
      <c r="CJK13" s="83"/>
      <c r="CJL13" s="83"/>
      <c r="CJM13" s="83"/>
      <c r="CJN13" s="83"/>
      <c r="CJO13" s="83"/>
      <c r="CJP13" s="83"/>
      <c r="CJQ13" s="83"/>
      <c r="CJR13" s="83"/>
      <c r="CJS13" s="83"/>
      <c r="CJT13" s="83"/>
      <c r="CJU13" s="83"/>
      <c r="CJV13" s="83"/>
      <c r="CJW13" s="83"/>
      <c r="CJX13" s="83"/>
      <c r="CJY13" s="83"/>
      <c r="CJZ13" s="83"/>
      <c r="CKA13" s="83"/>
      <c r="CKB13" s="83"/>
      <c r="CKC13" s="83"/>
      <c r="CKD13" s="83"/>
      <c r="CKE13" s="83"/>
      <c r="CKF13" s="83"/>
      <c r="CKG13" s="83"/>
      <c r="CKH13" s="83"/>
      <c r="CKI13" s="83"/>
      <c r="CKJ13" s="83"/>
      <c r="CKK13" s="83"/>
      <c r="CKL13" s="83"/>
      <c r="CKM13" s="83"/>
      <c r="CKN13" s="83"/>
      <c r="CKO13" s="83"/>
      <c r="CKP13" s="83"/>
      <c r="CKQ13" s="83"/>
      <c r="CKR13" s="83"/>
      <c r="CKS13" s="83"/>
      <c r="CKT13" s="83"/>
      <c r="CKU13" s="83"/>
      <c r="CKV13" s="83"/>
      <c r="CKW13" s="83"/>
      <c r="CKX13" s="83"/>
      <c r="CKY13" s="83"/>
      <c r="CKZ13" s="83"/>
      <c r="CLA13" s="83"/>
      <c r="CLB13" s="83"/>
      <c r="CLC13" s="83"/>
      <c r="CLD13" s="83"/>
      <c r="CLE13" s="83"/>
      <c r="CLF13" s="83"/>
      <c r="CLG13" s="83"/>
      <c r="CLH13" s="83"/>
      <c r="CLI13" s="83"/>
      <c r="CLJ13" s="83"/>
      <c r="CLK13" s="83"/>
      <c r="CLL13" s="83"/>
      <c r="CLM13" s="83"/>
      <c r="CLN13" s="83"/>
      <c r="CLO13" s="83"/>
      <c r="CLP13" s="83"/>
      <c r="CLQ13" s="83"/>
      <c r="CLR13" s="83"/>
      <c r="CLS13" s="83"/>
      <c r="CLT13" s="83"/>
      <c r="CLU13" s="83"/>
      <c r="CLV13" s="83"/>
      <c r="CLW13" s="83"/>
      <c r="CLX13" s="83"/>
      <c r="CLY13" s="83"/>
      <c r="CLZ13" s="83"/>
      <c r="CMA13" s="83"/>
      <c r="CMB13" s="83"/>
      <c r="CMC13" s="83"/>
      <c r="CMD13" s="83"/>
      <c r="CME13" s="83"/>
      <c r="CMF13" s="83"/>
      <c r="CMG13" s="83"/>
      <c r="CMH13" s="83"/>
      <c r="CMI13" s="83"/>
      <c r="CMJ13" s="83"/>
      <c r="CMK13" s="83"/>
      <c r="CML13" s="83"/>
      <c r="CMM13" s="83"/>
      <c r="CMN13" s="83"/>
      <c r="CMO13" s="83"/>
      <c r="CMP13" s="83"/>
      <c r="CMQ13" s="83"/>
      <c r="CMR13" s="83"/>
      <c r="CMS13" s="83"/>
      <c r="CMT13" s="83"/>
      <c r="CMU13" s="83"/>
      <c r="CMV13" s="83"/>
      <c r="CMW13" s="83"/>
      <c r="CMX13" s="83"/>
      <c r="CMY13" s="83"/>
      <c r="CMZ13" s="83"/>
      <c r="CNA13" s="83"/>
      <c r="CNB13" s="83"/>
      <c r="CNC13" s="83"/>
      <c r="CND13" s="83"/>
      <c r="CNE13" s="83"/>
      <c r="CNF13" s="83"/>
      <c r="CNG13" s="83"/>
      <c r="CNH13" s="83"/>
      <c r="CNI13" s="83"/>
      <c r="CNJ13" s="83"/>
      <c r="CNK13" s="83"/>
      <c r="CNL13" s="83"/>
      <c r="CNM13" s="83"/>
      <c r="CNN13" s="83"/>
      <c r="CNO13" s="83"/>
      <c r="CNP13" s="83"/>
      <c r="CNQ13" s="83"/>
      <c r="CNR13" s="83"/>
      <c r="CNS13" s="83"/>
      <c r="CNT13" s="83"/>
      <c r="CNU13" s="83"/>
      <c r="CNV13" s="83"/>
      <c r="CNW13" s="83"/>
      <c r="CNX13" s="83"/>
      <c r="CNY13" s="83"/>
      <c r="CNZ13" s="83"/>
      <c r="COA13" s="83"/>
      <c r="COB13" s="83"/>
      <c r="COC13" s="83"/>
      <c r="COD13" s="83"/>
      <c r="COE13" s="83"/>
      <c r="COF13" s="83"/>
      <c r="COG13" s="83"/>
      <c r="COH13" s="83"/>
      <c r="COI13" s="83"/>
      <c r="COJ13" s="83"/>
      <c r="COK13" s="83"/>
      <c r="COL13" s="83"/>
      <c r="COM13" s="83"/>
      <c r="CON13" s="83"/>
      <c r="COO13" s="83"/>
      <c r="COP13" s="83"/>
      <c r="COQ13" s="83"/>
      <c r="COR13" s="83"/>
      <c r="COS13" s="83"/>
      <c r="COT13" s="83"/>
      <c r="COU13" s="83"/>
      <c r="COV13" s="83"/>
      <c r="COW13" s="83"/>
      <c r="COX13" s="83"/>
      <c r="COY13" s="83"/>
      <c r="COZ13" s="83"/>
      <c r="CPA13" s="83"/>
      <c r="CPB13" s="83"/>
      <c r="CPC13" s="83"/>
      <c r="CPD13" s="83"/>
      <c r="CPE13" s="83"/>
      <c r="CPF13" s="83"/>
      <c r="CPG13" s="83"/>
      <c r="CPH13" s="83"/>
      <c r="CPI13" s="83"/>
      <c r="CPJ13" s="83"/>
      <c r="CPK13" s="83"/>
      <c r="CPL13" s="83"/>
      <c r="CPM13" s="83"/>
      <c r="CPN13" s="83"/>
      <c r="CPO13" s="83"/>
      <c r="CPP13" s="83"/>
      <c r="CPQ13" s="83"/>
      <c r="CPR13" s="83"/>
      <c r="CPS13" s="83"/>
      <c r="CPT13" s="83"/>
      <c r="CPU13" s="83"/>
      <c r="CPV13" s="83"/>
      <c r="CPW13" s="83"/>
      <c r="CPX13" s="83"/>
      <c r="CPY13" s="83"/>
      <c r="CPZ13" s="83"/>
      <c r="CQA13" s="83"/>
      <c r="CQB13" s="83"/>
      <c r="CQC13" s="83"/>
      <c r="CQD13" s="83"/>
      <c r="CQE13" s="83"/>
      <c r="CQF13" s="83"/>
      <c r="CQG13" s="83"/>
      <c r="CQH13" s="83"/>
      <c r="CQI13" s="83"/>
      <c r="CQJ13" s="83"/>
      <c r="CQK13" s="83"/>
      <c r="CQL13" s="83"/>
      <c r="CQM13" s="83"/>
      <c r="CQN13" s="83"/>
      <c r="CQO13" s="83"/>
      <c r="CQP13" s="83"/>
      <c r="CQQ13" s="83"/>
      <c r="CQR13" s="83"/>
      <c r="CQS13" s="83"/>
      <c r="CQT13" s="83"/>
      <c r="CQU13" s="83"/>
      <c r="CQV13" s="83"/>
      <c r="CQW13" s="83"/>
      <c r="CQX13" s="83"/>
      <c r="CQY13" s="83"/>
      <c r="CQZ13" s="83"/>
      <c r="CRA13" s="83"/>
      <c r="CRB13" s="83"/>
      <c r="CRC13" s="83"/>
      <c r="CRD13" s="83"/>
      <c r="CRE13" s="83"/>
      <c r="CRF13" s="83"/>
      <c r="CRG13" s="83"/>
      <c r="CRH13" s="83"/>
      <c r="CRI13" s="83"/>
      <c r="CRJ13" s="83"/>
      <c r="CRK13" s="83"/>
      <c r="CRL13" s="83"/>
      <c r="CRM13" s="83"/>
      <c r="CRN13" s="83"/>
      <c r="CRO13" s="83"/>
      <c r="CRP13" s="83"/>
      <c r="CRQ13" s="83"/>
      <c r="CRR13" s="83"/>
      <c r="CRS13" s="83"/>
      <c r="CRT13" s="83"/>
      <c r="CRU13" s="83"/>
      <c r="CRV13" s="83"/>
      <c r="CRW13" s="83"/>
      <c r="CRX13" s="83"/>
      <c r="CRY13" s="83"/>
      <c r="CRZ13" s="83"/>
      <c r="CSA13" s="83"/>
      <c r="CSB13" s="83"/>
      <c r="CSC13" s="83"/>
      <c r="CSD13" s="83"/>
      <c r="CSE13" s="83"/>
      <c r="CSF13" s="83"/>
      <c r="CSG13" s="83"/>
      <c r="CSH13" s="83"/>
      <c r="CSI13" s="83"/>
      <c r="CSJ13" s="83"/>
      <c r="CSK13" s="83"/>
      <c r="CSL13" s="83"/>
      <c r="CSM13" s="83"/>
      <c r="CSN13" s="83"/>
      <c r="CSO13" s="83"/>
      <c r="CSP13" s="83"/>
      <c r="CSQ13" s="83"/>
      <c r="CSR13" s="83"/>
      <c r="CSS13" s="83"/>
      <c r="CST13" s="83"/>
      <c r="CSU13" s="83"/>
      <c r="CSV13" s="83"/>
      <c r="CSW13" s="83"/>
      <c r="CSX13" s="83"/>
      <c r="CSY13" s="83"/>
      <c r="CSZ13" s="83"/>
      <c r="CTA13" s="83"/>
      <c r="CTB13" s="83"/>
      <c r="CTC13" s="83"/>
      <c r="CTD13" s="83"/>
      <c r="CTE13" s="83"/>
      <c r="CTF13" s="83"/>
      <c r="CTG13" s="83"/>
      <c r="CTH13" s="83"/>
      <c r="CTI13" s="83"/>
      <c r="CTJ13" s="83"/>
      <c r="CTK13" s="83"/>
      <c r="CTL13" s="83"/>
      <c r="CTM13" s="83"/>
      <c r="CTN13" s="83"/>
      <c r="CTO13" s="83"/>
      <c r="CTP13" s="83"/>
      <c r="CTQ13" s="83"/>
      <c r="CTR13" s="83"/>
      <c r="CTS13" s="83"/>
      <c r="CTT13" s="83"/>
      <c r="CTU13" s="83"/>
      <c r="CTV13" s="83"/>
      <c r="CTW13" s="83"/>
      <c r="CTX13" s="83"/>
      <c r="CTY13" s="83"/>
      <c r="CTZ13" s="83"/>
      <c r="CUA13" s="83"/>
      <c r="CUB13" s="83"/>
      <c r="CUC13" s="83"/>
      <c r="CUD13" s="83"/>
      <c r="CUE13" s="83"/>
      <c r="CUF13" s="83"/>
      <c r="CUG13" s="83"/>
      <c r="CUH13" s="83"/>
      <c r="CUI13" s="83"/>
      <c r="CUJ13" s="83"/>
      <c r="CUK13" s="83"/>
      <c r="CUL13" s="83"/>
      <c r="CUM13" s="83"/>
      <c r="CUN13" s="83"/>
      <c r="CUO13" s="83"/>
      <c r="CUP13" s="83"/>
      <c r="CUQ13" s="83"/>
      <c r="CUR13" s="83"/>
      <c r="CUS13" s="83"/>
      <c r="CUT13" s="83"/>
      <c r="CUU13" s="83"/>
      <c r="CUV13" s="83"/>
      <c r="CUW13" s="83"/>
      <c r="CUX13" s="83"/>
      <c r="CUY13" s="83"/>
      <c r="CUZ13" s="83"/>
      <c r="CVA13" s="83"/>
      <c r="CVB13" s="83"/>
      <c r="CVC13" s="83"/>
      <c r="CVD13" s="83"/>
      <c r="CVE13" s="83"/>
      <c r="CVF13" s="83"/>
      <c r="CVG13" s="83"/>
      <c r="CVH13" s="83"/>
      <c r="CVI13" s="83"/>
      <c r="CVJ13" s="83"/>
      <c r="CVK13" s="83"/>
      <c r="CVL13" s="83"/>
      <c r="CVM13" s="83"/>
      <c r="CVN13" s="83"/>
      <c r="CVO13" s="83"/>
      <c r="CVP13" s="83"/>
      <c r="CVQ13" s="83"/>
      <c r="CVR13" s="83"/>
      <c r="CVS13" s="83"/>
      <c r="CVT13" s="83"/>
      <c r="CVU13" s="83"/>
      <c r="CVV13" s="83"/>
      <c r="CVW13" s="83"/>
      <c r="CVX13" s="83"/>
      <c r="CVY13" s="83"/>
      <c r="CVZ13" s="83"/>
      <c r="CWA13" s="83"/>
      <c r="CWB13" s="83"/>
      <c r="CWC13" s="83"/>
      <c r="CWD13" s="83"/>
      <c r="CWE13" s="83"/>
      <c r="CWF13" s="83"/>
      <c r="CWG13" s="83"/>
      <c r="CWH13" s="83"/>
      <c r="CWI13" s="83"/>
      <c r="CWJ13" s="83"/>
      <c r="CWK13" s="83"/>
      <c r="CWL13" s="83"/>
      <c r="CWM13" s="83"/>
      <c r="CWN13" s="83"/>
      <c r="CWO13" s="83"/>
      <c r="CWP13" s="83"/>
      <c r="CWQ13" s="83"/>
      <c r="CWR13" s="83"/>
      <c r="CWS13" s="83"/>
      <c r="CWT13" s="83"/>
      <c r="CWU13" s="83"/>
      <c r="CWV13" s="83"/>
      <c r="CWW13" s="83"/>
      <c r="CWX13" s="83"/>
      <c r="CWY13" s="83"/>
      <c r="CWZ13" s="83"/>
      <c r="CXA13" s="83"/>
      <c r="CXB13" s="83"/>
      <c r="CXC13" s="83"/>
      <c r="CXD13" s="83"/>
      <c r="CXE13" s="83"/>
      <c r="CXF13" s="83"/>
      <c r="CXG13" s="83"/>
      <c r="CXH13" s="83"/>
      <c r="CXI13" s="83"/>
      <c r="CXJ13" s="83"/>
      <c r="CXK13" s="83"/>
      <c r="CXL13" s="83"/>
      <c r="CXM13" s="83"/>
      <c r="CXN13" s="83"/>
      <c r="CXO13" s="83"/>
      <c r="CXP13" s="83"/>
      <c r="CXQ13" s="83"/>
      <c r="CXR13" s="83"/>
      <c r="CXS13" s="83"/>
      <c r="CXT13" s="83"/>
      <c r="CXU13" s="83"/>
      <c r="CXV13" s="83"/>
      <c r="CXW13" s="83"/>
      <c r="CXX13" s="83"/>
      <c r="CXY13" s="83"/>
      <c r="CXZ13" s="83"/>
      <c r="CYA13" s="83"/>
      <c r="CYB13" s="83"/>
      <c r="CYC13" s="83"/>
      <c r="CYD13" s="83"/>
      <c r="CYE13" s="83"/>
      <c r="CYF13" s="83"/>
      <c r="CYG13" s="83"/>
      <c r="CYH13" s="83"/>
      <c r="CYI13" s="83"/>
      <c r="CYJ13" s="83"/>
      <c r="CYK13" s="83"/>
      <c r="CYL13" s="83"/>
      <c r="CYM13" s="83"/>
      <c r="CYN13" s="83"/>
      <c r="CYO13" s="83"/>
      <c r="CYP13" s="83"/>
      <c r="CYQ13" s="83"/>
      <c r="CYR13" s="83"/>
      <c r="CYS13" s="83"/>
      <c r="CYT13" s="83"/>
      <c r="CYU13" s="83"/>
      <c r="CYV13" s="83"/>
      <c r="CYW13" s="83"/>
      <c r="CYX13" s="83"/>
      <c r="CYY13" s="83"/>
      <c r="CYZ13" s="83"/>
      <c r="CZA13" s="83"/>
      <c r="CZB13" s="83"/>
      <c r="CZC13" s="83"/>
      <c r="CZD13" s="83"/>
      <c r="CZE13" s="83"/>
      <c r="CZF13" s="83"/>
      <c r="CZG13" s="83"/>
      <c r="CZH13" s="83"/>
      <c r="CZI13" s="83"/>
      <c r="CZJ13" s="83"/>
      <c r="CZK13" s="83"/>
      <c r="CZL13" s="83"/>
      <c r="CZM13" s="83"/>
      <c r="CZN13" s="83"/>
      <c r="CZO13" s="83"/>
      <c r="CZP13" s="83"/>
      <c r="CZQ13" s="83"/>
      <c r="CZR13" s="83"/>
      <c r="CZS13" s="83"/>
      <c r="CZT13" s="83"/>
      <c r="CZU13" s="83"/>
      <c r="CZV13" s="83"/>
      <c r="CZW13" s="83"/>
      <c r="CZX13" s="83"/>
      <c r="CZY13" s="83"/>
      <c r="CZZ13" s="83"/>
      <c r="DAA13" s="83"/>
      <c r="DAB13" s="83"/>
      <c r="DAC13" s="83"/>
      <c r="DAD13" s="83"/>
      <c r="DAE13" s="83"/>
      <c r="DAF13" s="83"/>
      <c r="DAG13" s="83"/>
      <c r="DAH13" s="83"/>
      <c r="DAI13" s="83"/>
      <c r="DAJ13" s="83"/>
      <c r="DAK13" s="83"/>
      <c r="DAL13" s="83"/>
      <c r="DAM13" s="83"/>
      <c r="DAN13" s="83"/>
      <c r="DAO13" s="83"/>
      <c r="DAP13" s="83"/>
      <c r="DAQ13" s="83"/>
      <c r="DAR13" s="83"/>
      <c r="DAS13" s="83"/>
      <c r="DAT13" s="83"/>
      <c r="DAU13" s="83"/>
      <c r="DAV13" s="83"/>
      <c r="DAW13" s="83"/>
      <c r="DAX13" s="83"/>
      <c r="DAY13" s="83"/>
      <c r="DAZ13" s="83"/>
      <c r="DBA13" s="83"/>
      <c r="DBB13" s="83"/>
      <c r="DBC13" s="83"/>
      <c r="DBD13" s="83"/>
      <c r="DBE13" s="83"/>
      <c r="DBF13" s="83"/>
      <c r="DBG13" s="83"/>
      <c r="DBH13" s="83"/>
      <c r="DBI13" s="83"/>
      <c r="DBJ13" s="83"/>
      <c r="DBK13" s="83"/>
      <c r="DBL13" s="83"/>
      <c r="DBM13" s="83"/>
      <c r="DBN13" s="83"/>
      <c r="DBO13" s="83"/>
      <c r="DBP13" s="83"/>
      <c r="DBQ13" s="83"/>
      <c r="DBR13" s="83"/>
      <c r="DBS13" s="83"/>
      <c r="DBT13" s="83"/>
      <c r="DBU13" s="83"/>
      <c r="DBV13" s="83"/>
      <c r="DBW13" s="83"/>
      <c r="DBX13" s="83"/>
      <c r="DBY13" s="83"/>
      <c r="DBZ13" s="83"/>
      <c r="DCA13" s="83"/>
      <c r="DCB13" s="83"/>
      <c r="DCC13" s="83"/>
      <c r="DCD13" s="83"/>
      <c r="DCE13" s="83"/>
      <c r="DCF13" s="83"/>
      <c r="DCG13" s="83"/>
      <c r="DCH13" s="83"/>
      <c r="DCI13" s="83"/>
      <c r="DCJ13" s="83"/>
      <c r="DCK13" s="83"/>
      <c r="DCL13" s="83"/>
      <c r="DCM13" s="83"/>
      <c r="DCN13" s="83"/>
      <c r="DCO13" s="83"/>
      <c r="DCP13" s="83"/>
      <c r="DCQ13" s="83"/>
      <c r="DCR13" s="83"/>
      <c r="DCS13" s="83"/>
      <c r="DCT13" s="83"/>
      <c r="DCU13" s="83"/>
      <c r="DCV13" s="83"/>
      <c r="DCW13" s="83"/>
      <c r="DCX13" s="83"/>
      <c r="DCY13" s="83"/>
      <c r="DCZ13" s="83"/>
      <c r="DDA13" s="83"/>
      <c r="DDB13" s="83"/>
      <c r="DDC13" s="83"/>
      <c r="DDD13" s="83"/>
      <c r="DDE13" s="83"/>
      <c r="DDF13" s="83"/>
      <c r="DDG13" s="83"/>
      <c r="DDH13" s="83"/>
      <c r="DDI13" s="83"/>
      <c r="DDJ13" s="83"/>
      <c r="DDK13" s="83"/>
      <c r="DDL13" s="83"/>
      <c r="DDM13" s="83"/>
      <c r="DDN13" s="83"/>
      <c r="DDO13" s="83"/>
      <c r="DDP13" s="83"/>
      <c r="DDQ13" s="83"/>
      <c r="DDR13" s="83"/>
      <c r="DDS13" s="83"/>
      <c r="DDT13" s="83"/>
      <c r="DDU13" s="83"/>
      <c r="DDV13" s="83"/>
      <c r="DDW13" s="83"/>
      <c r="DDX13" s="83"/>
      <c r="DDY13" s="83"/>
      <c r="DDZ13" s="83"/>
      <c r="DEA13" s="83"/>
      <c r="DEB13" s="83"/>
      <c r="DEC13" s="83"/>
      <c r="DED13" s="83"/>
      <c r="DEE13" s="83"/>
      <c r="DEF13" s="83"/>
      <c r="DEG13" s="83"/>
      <c r="DEH13" s="83"/>
      <c r="DEI13" s="83"/>
      <c r="DEJ13" s="83"/>
      <c r="DEK13" s="83"/>
      <c r="DEL13" s="83"/>
      <c r="DEM13" s="83"/>
      <c r="DEN13" s="83"/>
      <c r="DEO13" s="83"/>
      <c r="DEP13" s="83"/>
      <c r="DEQ13" s="83"/>
      <c r="DER13" s="83"/>
      <c r="DES13" s="83"/>
      <c r="DET13" s="83"/>
      <c r="DEU13" s="83"/>
      <c r="DEV13" s="83"/>
      <c r="DEW13" s="83"/>
      <c r="DEX13" s="83"/>
      <c r="DEY13" s="83"/>
      <c r="DEZ13" s="83"/>
      <c r="DFA13" s="83"/>
      <c r="DFB13" s="83"/>
      <c r="DFC13" s="83"/>
      <c r="DFD13" s="83"/>
      <c r="DFE13" s="83"/>
      <c r="DFF13" s="83"/>
      <c r="DFG13" s="83"/>
      <c r="DFH13" s="83"/>
      <c r="DFI13" s="83"/>
      <c r="DFJ13" s="83"/>
      <c r="DFK13" s="83"/>
      <c r="DFL13" s="83"/>
      <c r="DFM13" s="83"/>
      <c r="DFN13" s="83"/>
      <c r="DFO13" s="83"/>
      <c r="DFP13" s="83"/>
      <c r="DFQ13" s="83"/>
      <c r="DFR13" s="83"/>
      <c r="DFS13" s="83"/>
      <c r="DFT13" s="83"/>
      <c r="DFU13" s="83"/>
      <c r="DFV13" s="83"/>
      <c r="DFW13" s="83"/>
      <c r="DFX13" s="83"/>
      <c r="DFY13" s="83"/>
      <c r="DFZ13" s="83"/>
      <c r="DGA13" s="83"/>
      <c r="DGB13" s="83"/>
      <c r="DGC13" s="83"/>
      <c r="DGD13" s="83"/>
      <c r="DGE13" s="83"/>
      <c r="DGF13" s="83"/>
      <c r="DGG13" s="83"/>
      <c r="DGH13" s="83"/>
      <c r="DGI13" s="83"/>
      <c r="DGJ13" s="83"/>
      <c r="DGK13" s="83"/>
      <c r="DGL13" s="83"/>
      <c r="DGM13" s="83"/>
      <c r="DGN13" s="83"/>
      <c r="DGO13" s="83"/>
      <c r="DGP13" s="83"/>
      <c r="DGQ13" s="83"/>
      <c r="DGR13" s="83"/>
      <c r="DGS13" s="83"/>
      <c r="DGT13" s="83"/>
      <c r="DGU13" s="83"/>
      <c r="DGV13" s="83"/>
      <c r="DGW13" s="83"/>
      <c r="DGX13" s="83"/>
      <c r="DGY13" s="83"/>
      <c r="DGZ13" s="83"/>
      <c r="DHA13" s="83"/>
      <c r="DHB13" s="83"/>
      <c r="DHC13" s="83"/>
      <c r="DHD13" s="83"/>
      <c r="DHE13" s="83"/>
      <c r="DHF13" s="83"/>
      <c r="DHG13" s="83"/>
      <c r="DHH13" s="83"/>
      <c r="DHI13" s="83"/>
      <c r="DHJ13" s="83"/>
      <c r="DHK13" s="83"/>
      <c r="DHL13" s="83"/>
      <c r="DHM13" s="83"/>
      <c r="DHN13" s="83"/>
      <c r="DHO13" s="83"/>
      <c r="DHP13" s="83"/>
      <c r="DHQ13" s="83"/>
      <c r="DHR13" s="83"/>
      <c r="DHS13" s="83"/>
      <c r="DHT13" s="83"/>
      <c r="DHU13" s="83"/>
      <c r="DHV13" s="83"/>
      <c r="DHW13" s="83"/>
      <c r="DHX13" s="83"/>
      <c r="DHY13" s="83"/>
      <c r="DHZ13" s="83"/>
      <c r="DIA13" s="83"/>
      <c r="DIB13" s="83"/>
      <c r="DIC13" s="83"/>
      <c r="DID13" s="83"/>
      <c r="DIE13" s="83"/>
      <c r="DIF13" s="83"/>
      <c r="DIG13" s="83"/>
      <c r="DIH13" s="83"/>
      <c r="DII13" s="83"/>
      <c r="DIJ13" s="83"/>
      <c r="DIK13" s="83"/>
      <c r="DIL13" s="83"/>
      <c r="DIM13" s="83"/>
      <c r="DIN13" s="83"/>
      <c r="DIO13" s="83"/>
      <c r="DIP13" s="83"/>
      <c r="DIQ13" s="83"/>
      <c r="DIR13" s="83"/>
      <c r="DIS13" s="83"/>
      <c r="DIT13" s="83"/>
      <c r="DIU13" s="83"/>
      <c r="DIV13" s="83"/>
      <c r="DIW13" s="83"/>
      <c r="DIX13" s="83"/>
      <c r="DIY13" s="83"/>
      <c r="DIZ13" s="83"/>
      <c r="DJA13" s="83"/>
      <c r="DJB13" s="83"/>
      <c r="DJC13" s="83"/>
      <c r="DJD13" s="83"/>
      <c r="DJE13" s="83"/>
      <c r="DJF13" s="83"/>
      <c r="DJG13" s="83"/>
      <c r="DJH13" s="83"/>
      <c r="DJI13" s="83"/>
      <c r="DJJ13" s="83"/>
      <c r="DJK13" s="83"/>
      <c r="DJL13" s="83"/>
      <c r="DJM13" s="83"/>
      <c r="DJN13" s="83"/>
      <c r="DJO13" s="83"/>
      <c r="DJP13" s="83"/>
      <c r="DJQ13" s="83"/>
      <c r="DJR13" s="83"/>
      <c r="DJS13" s="83"/>
      <c r="DJT13" s="83"/>
      <c r="DJU13" s="83"/>
      <c r="DJV13" s="83"/>
      <c r="DJW13" s="83"/>
      <c r="DJX13" s="83"/>
      <c r="DJY13" s="83"/>
      <c r="DJZ13" s="83"/>
      <c r="DKA13" s="83"/>
      <c r="DKB13" s="83"/>
      <c r="DKC13" s="83"/>
      <c r="DKD13" s="83"/>
      <c r="DKE13" s="83"/>
      <c r="DKF13" s="83"/>
      <c r="DKG13" s="83"/>
      <c r="DKH13" s="83"/>
      <c r="DKI13" s="83"/>
      <c r="DKJ13" s="83"/>
      <c r="DKK13" s="83"/>
      <c r="DKL13" s="83"/>
      <c r="DKM13" s="83"/>
      <c r="DKN13" s="83"/>
      <c r="DKO13" s="83"/>
      <c r="DKP13" s="83"/>
      <c r="DKQ13" s="83"/>
      <c r="DKR13" s="83"/>
      <c r="DKS13" s="83"/>
      <c r="DKT13" s="83"/>
      <c r="DKU13" s="83"/>
      <c r="DKV13" s="83"/>
      <c r="DKW13" s="83"/>
      <c r="DKX13" s="83"/>
      <c r="DKY13" s="83"/>
      <c r="DKZ13" s="83"/>
      <c r="DLA13" s="83"/>
      <c r="DLB13" s="83"/>
      <c r="DLC13" s="83"/>
      <c r="DLD13" s="83"/>
      <c r="DLE13" s="83"/>
      <c r="DLF13" s="83"/>
      <c r="DLG13" s="83"/>
      <c r="DLH13" s="83"/>
      <c r="DLI13" s="83"/>
      <c r="DLJ13" s="83"/>
      <c r="DLK13" s="83"/>
      <c r="DLL13" s="83"/>
      <c r="DLM13" s="83"/>
      <c r="DLN13" s="83"/>
      <c r="DLO13" s="83"/>
      <c r="DLP13" s="83"/>
      <c r="DLQ13" s="83"/>
      <c r="DLR13" s="83"/>
      <c r="DLS13" s="83"/>
      <c r="DLT13" s="83"/>
      <c r="DLU13" s="83"/>
      <c r="DLV13" s="83"/>
      <c r="DLW13" s="83"/>
      <c r="DLX13" s="83"/>
      <c r="DLY13" s="83"/>
      <c r="DLZ13" s="83"/>
      <c r="DMA13" s="83"/>
      <c r="DMB13" s="83"/>
      <c r="DMC13" s="83"/>
      <c r="DMD13" s="83"/>
      <c r="DME13" s="83"/>
      <c r="DMF13" s="83"/>
      <c r="DMG13" s="83"/>
      <c r="DMH13" s="83"/>
      <c r="DMI13" s="83"/>
      <c r="DMJ13" s="83"/>
      <c r="DMK13" s="83"/>
      <c r="DML13" s="83"/>
      <c r="DMM13" s="83"/>
      <c r="DMN13" s="83"/>
      <c r="DMO13" s="83"/>
      <c r="DMP13" s="83"/>
      <c r="DMQ13" s="83"/>
      <c r="DMR13" s="83"/>
      <c r="DMS13" s="83"/>
      <c r="DMT13" s="83"/>
      <c r="DMU13" s="83"/>
      <c r="DMV13" s="83"/>
      <c r="DMW13" s="83"/>
      <c r="DMX13" s="83"/>
      <c r="DMY13" s="83"/>
      <c r="DMZ13" s="83"/>
      <c r="DNA13" s="83"/>
      <c r="DNB13" s="83"/>
      <c r="DNC13" s="83"/>
      <c r="DND13" s="83"/>
      <c r="DNE13" s="83"/>
      <c r="DNF13" s="83"/>
      <c r="DNG13" s="83"/>
      <c r="DNH13" s="83"/>
      <c r="DNI13" s="83"/>
      <c r="DNJ13" s="83"/>
      <c r="DNK13" s="83"/>
      <c r="DNL13" s="83"/>
      <c r="DNM13" s="83"/>
      <c r="DNN13" s="83"/>
      <c r="DNO13" s="83"/>
      <c r="DNP13" s="83"/>
      <c r="DNQ13" s="83"/>
      <c r="DNR13" s="83"/>
      <c r="DNS13" s="83"/>
      <c r="DNT13" s="83"/>
      <c r="DNU13" s="83"/>
      <c r="DNV13" s="83"/>
      <c r="DNW13" s="83"/>
      <c r="DNX13" s="83"/>
      <c r="DNY13" s="83"/>
      <c r="DNZ13" s="83"/>
      <c r="DOA13" s="83"/>
      <c r="DOB13" s="83"/>
      <c r="DOC13" s="83"/>
      <c r="DOD13" s="83"/>
      <c r="DOE13" s="83"/>
      <c r="DOF13" s="83"/>
      <c r="DOG13" s="83"/>
      <c r="DOH13" s="83"/>
      <c r="DOI13" s="83"/>
      <c r="DOJ13" s="83"/>
      <c r="DOK13" s="83"/>
      <c r="DOL13" s="83"/>
      <c r="DOM13" s="83"/>
      <c r="DON13" s="83"/>
      <c r="DOO13" s="83"/>
      <c r="DOP13" s="83"/>
      <c r="DOQ13" s="83"/>
      <c r="DOR13" s="83"/>
      <c r="DOS13" s="83"/>
      <c r="DOT13" s="83"/>
      <c r="DOU13" s="83"/>
      <c r="DOV13" s="83"/>
      <c r="DOW13" s="83"/>
      <c r="DOX13" s="83"/>
      <c r="DOY13" s="83"/>
      <c r="DOZ13" s="83"/>
      <c r="DPA13" s="83"/>
      <c r="DPB13" s="83"/>
      <c r="DPC13" s="83"/>
      <c r="DPD13" s="83"/>
      <c r="DPE13" s="83"/>
      <c r="DPF13" s="83"/>
      <c r="DPG13" s="83"/>
      <c r="DPH13" s="83"/>
      <c r="DPI13" s="83"/>
      <c r="DPJ13" s="83"/>
      <c r="DPK13" s="83"/>
      <c r="DPL13" s="83"/>
      <c r="DPM13" s="83"/>
      <c r="DPN13" s="83"/>
      <c r="DPO13" s="83"/>
      <c r="DPP13" s="83"/>
      <c r="DPQ13" s="83"/>
      <c r="DPR13" s="83"/>
      <c r="DPS13" s="83"/>
      <c r="DPT13" s="83"/>
      <c r="DPU13" s="83"/>
      <c r="DPV13" s="83"/>
      <c r="DPW13" s="83"/>
      <c r="DPX13" s="83"/>
      <c r="DPY13" s="83"/>
      <c r="DPZ13" s="83"/>
      <c r="DQA13" s="83"/>
      <c r="DQB13" s="83"/>
      <c r="DQC13" s="83"/>
      <c r="DQD13" s="83"/>
      <c r="DQE13" s="83"/>
      <c r="DQF13" s="83"/>
      <c r="DQG13" s="83"/>
      <c r="DQH13" s="83"/>
      <c r="DQI13" s="83"/>
      <c r="DQJ13" s="83"/>
      <c r="DQK13" s="83"/>
      <c r="DQL13" s="83"/>
      <c r="DQM13" s="83"/>
      <c r="DQN13" s="83"/>
      <c r="DQO13" s="83"/>
      <c r="DQP13" s="83"/>
      <c r="DQQ13" s="83"/>
      <c r="DQR13" s="83"/>
      <c r="DQS13" s="83"/>
      <c r="DQT13" s="83"/>
      <c r="DQU13" s="83"/>
      <c r="DQV13" s="83"/>
      <c r="DQW13" s="83"/>
      <c r="DQX13" s="83"/>
      <c r="DQY13" s="83"/>
      <c r="DQZ13" s="83"/>
      <c r="DRA13" s="83"/>
      <c r="DRB13" s="83"/>
      <c r="DRC13" s="83"/>
      <c r="DRD13" s="83"/>
      <c r="DRE13" s="83"/>
      <c r="DRF13" s="83"/>
      <c r="DRG13" s="83"/>
      <c r="DRH13" s="83"/>
      <c r="DRI13" s="83"/>
      <c r="DRJ13" s="83"/>
      <c r="DRK13" s="83"/>
      <c r="DRL13" s="83"/>
      <c r="DRM13" s="83"/>
      <c r="DRN13" s="83"/>
      <c r="DRO13" s="83"/>
      <c r="DRP13" s="83"/>
      <c r="DRQ13" s="83"/>
      <c r="DRR13" s="83"/>
      <c r="DRS13" s="83"/>
      <c r="DRT13" s="83"/>
      <c r="DRU13" s="83"/>
      <c r="DRV13" s="83"/>
      <c r="DRW13" s="83"/>
      <c r="DRX13" s="83"/>
      <c r="DRY13" s="83"/>
      <c r="DRZ13" s="83"/>
      <c r="DSA13" s="83"/>
      <c r="DSB13" s="83"/>
      <c r="DSC13" s="83"/>
      <c r="DSD13" s="83"/>
      <c r="DSE13" s="83"/>
      <c r="DSF13" s="83"/>
      <c r="DSG13" s="83"/>
      <c r="DSH13" s="83"/>
      <c r="DSI13" s="83"/>
      <c r="DSJ13" s="83"/>
      <c r="DSK13" s="83"/>
      <c r="DSL13" s="83"/>
      <c r="DSM13" s="83"/>
      <c r="DSN13" s="83"/>
      <c r="DSO13" s="83"/>
      <c r="DSP13" s="83"/>
      <c r="DSQ13" s="83"/>
      <c r="DSR13" s="83"/>
      <c r="DSS13" s="83"/>
      <c r="DST13" s="83"/>
      <c r="DSU13" s="83"/>
      <c r="DSV13" s="83"/>
      <c r="DSW13" s="83"/>
      <c r="DSX13" s="83"/>
      <c r="DSY13" s="83"/>
      <c r="DSZ13" s="83"/>
      <c r="DTA13" s="83"/>
      <c r="DTB13" s="83"/>
      <c r="DTC13" s="83"/>
      <c r="DTD13" s="83"/>
      <c r="DTE13" s="83"/>
      <c r="DTF13" s="83"/>
      <c r="DTG13" s="83"/>
      <c r="DTH13" s="83"/>
      <c r="DTI13" s="83"/>
      <c r="DTJ13" s="83"/>
      <c r="DTK13" s="83"/>
      <c r="DTL13" s="83"/>
      <c r="DTM13" s="83"/>
      <c r="DTN13" s="83"/>
      <c r="DTO13" s="83"/>
      <c r="DTP13" s="83"/>
      <c r="DTQ13" s="83"/>
      <c r="DTR13" s="83"/>
      <c r="DTS13" s="83"/>
      <c r="DTT13" s="83"/>
      <c r="DTU13" s="83"/>
      <c r="DTV13" s="83"/>
      <c r="DTW13" s="83"/>
      <c r="DTX13" s="83"/>
      <c r="DTY13" s="83"/>
      <c r="DTZ13" s="83"/>
      <c r="DUA13" s="83"/>
      <c r="DUB13" s="83"/>
      <c r="DUC13" s="83"/>
      <c r="DUD13" s="83"/>
      <c r="DUE13" s="83"/>
      <c r="DUF13" s="83"/>
      <c r="DUG13" s="83"/>
      <c r="DUH13" s="83"/>
      <c r="DUI13" s="83"/>
      <c r="DUJ13" s="83"/>
      <c r="DUK13" s="83"/>
      <c r="DUL13" s="83"/>
      <c r="DUM13" s="83"/>
      <c r="DUN13" s="83"/>
      <c r="DUO13" s="83"/>
      <c r="DUP13" s="83"/>
      <c r="DUQ13" s="83"/>
      <c r="DUR13" s="83"/>
      <c r="DUS13" s="83"/>
      <c r="DUT13" s="83"/>
      <c r="DUU13" s="83"/>
      <c r="DUV13" s="83"/>
      <c r="DUW13" s="83"/>
      <c r="DUX13" s="83"/>
      <c r="DUY13" s="83"/>
      <c r="DUZ13" s="83"/>
      <c r="DVA13" s="83"/>
      <c r="DVB13" s="83"/>
      <c r="DVC13" s="83"/>
      <c r="DVD13" s="83"/>
      <c r="DVE13" s="83"/>
      <c r="DVF13" s="83"/>
      <c r="DVG13" s="83"/>
      <c r="DVH13" s="83"/>
      <c r="DVI13" s="83"/>
      <c r="DVJ13" s="83"/>
      <c r="DVK13" s="83"/>
      <c r="DVL13" s="83"/>
      <c r="DVM13" s="83"/>
      <c r="DVN13" s="83"/>
      <c r="DVO13" s="83"/>
      <c r="DVP13" s="83"/>
      <c r="DVQ13" s="83"/>
      <c r="DVR13" s="83"/>
      <c r="DVS13" s="83"/>
      <c r="DVT13" s="83"/>
      <c r="DVU13" s="83"/>
      <c r="DVV13" s="83"/>
      <c r="DVW13" s="83"/>
      <c r="DVX13" s="83"/>
      <c r="DVY13" s="83"/>
      <c r="DVZ13" s="83"/>
      <c r="DWA13" s="83"/>
      <c r="DWB13" s="83"/>
      <c r="DWC13" s="83"/>
      <c r="DWD13" s="83"/>
      <c r="DWE13" s="83"/>
      <c r="DWF13" s="83"/>
      <c r="DWG13" s="83"/>
      <c r="DWH13" s="83"/>
      <c r="DWI13" s="83"/>
      <c r="DWJ13" s="83"/>
      <c r="DWK13" s="83"/>
      <c r="DWL13" s="83"/>
      <c r="DWM13" s="83"/>
      <c r="DWN13" s="83"/>
      <c r="DWO13" s="83"/>
      <c r="DWP13" s="83"/>
      <c r="DWQ13" s="83"/>
      <c r="DWR13" s="83"/>
      <c r="DWS13" s="83"/>
      <c r="DWT13" s="83"/>
      <c r="DWU13" s="83"/>
      <c r="DWV13" s="83"/>
      <c r="DWW13" s="83"/>
      <c r="DWX13" s="83"/>
      <c r="DWY13" s="83"/>
      <c r="DWZ13" s="83"/>
      <c r="DXA13" s="83"/>
      <c r="DXB13" s="83"/>
      <c r="DXC13" s="83"/>
      <c r="DXD13" s="83"/>
      <c r="DXE13" s="83"/>
      <c r="DXF13" s="83"/>
      <c r="DXG13" s="83"/>
      <c r="DXH13" s="83"/>
      <c r="DXI13" s="83"/>
      <c r="DXJ13" s="83"/>
      <c r="DXK13" s="83"/>
      <c r="DXL13" s="83"/>
      <c r="DXM13" s="83"/>
      <c r="DXN13" s="83"/>
      <c r="DXO13" s="83"/>
      <c r="DXP13" s="83"/>
      <c r="DXQ13" s="83"/>
      <c r="DXR13" s="83"/>
      <c r="DXS13" s="83"/>
      <c r="DXT13" s="83"/>
      <c r="DXU13" s="83"/>
      <c r="DXV13" s="83"/>
      <c r="DXW13" s="83"/>
      <c r="DXX13" s="83"/>
      <c r="DXY13" s="83"/>
      <c r="DXZ13" s="83"/>
      <c r="DYA13" s="83"/>
      <c r="DYB13" s="83"/>
      <c r="DYC13" s="83"/>
      <c r="DYD13" s="83"/>
      <c r="DYE13" s="83"/>
      <c r="DYF13" s="83"/>
      <c r="DYG13" s="83"/>
      <c r="DYH13" s="83"/>
      <c r="DYI13" s="83"/>
      <c r="DYJ13" s="83"/>
      <c r="DYK13" s="83"/>
      <c r="DYL13" s="83"/>
      <c r="DYM13" s="83"/>
      <c r="DYN13" s="83"/>
      <c r="DYO13" s="83"/>
      <c r="DYP13" s="83"/>
      <c r="DYQ13" s="83"/>
      <c r="DYR13" s="83"/>
      <c r="DYS13" s="83"/>
      <c r="DYT13" s="83"/>
      <c r="DYU13" s="83"/>
      <c r="DYV13" s="83"/>
      <c r="DYW13" s="83"/>
      <c r="DYX13" s="83"/>
      <c r="DYY13" s="83"/>
      <c r="DYZ13" s="83"/>
      <c r="DZA13" s="83"/>
      <c r="DZB13" s="83"/>
      <c r="DZC13" s="83"/>
      <c r="DZD13" s="83"/>
      <c r="DZE13" s="83"/>
      <c r="DZF13" s="83"/>
      <c r="DZG13" s="83"/>
      <c r="DZH13" s="83"/>
      <c r="DZI13" s="83"/>
      <c r="DZJ13" s="83"/>
      <c r="DZK13" s="83"/>
      <c r="DZL13" s="83"/>
      <c r="DZM13" s="83"/>
      <c r="DZN13" s="83"/>
      <c r="DZO13" s="83"/>
      <c r="DZP13" s="83"/>
      <c r="DZQ13" s="83"/>
      <c r="DZR13" s="83"/>
      <c r="DZS13" s="83"/>
      <c r="DZT13" s="83"/>
      <c r="DZU13" s="83"/>
      <c r="DZV13" s="83"/>
      <c r="DZW13" s="83"/>
      <c r="DZX13" s="83"/>
      <c r="DZY13" s="83"/>
      <c r="DZZ13" s="83"/>
      <c r="EAA13" s="83"/>
      <c r="EAB13" s="83"/>
      <c r="EAC13" s="83"/>
      <c r="EAD13" s="83"/>
      <c r="EAE13" s="83"/>
      <c r="EAF13" s="83"/>
      <c r="EAG13" s="83"/>
      <c r="EAH13" s="83"/>
      <c r="EAI13" s="83"/>
      <c r="EAJ13" s="83"/>
      <c r="EAK13" s="83"/>
      <c r="EAL13" s="83"/>
      <c r="EAM13" s="83"/>
      <c r="EAN13" s="83"/>
      <c r="EAO13" s="83"/>
      <c r="EAP13" s="83"/>
      <c r="EAQ13" s="83"/>
      <c r="EAR13" s="83"/>
      <c r="EAS13" s="83"/>
      <c r="EAT13" s="83"/>
      <c r="EAU13" s="83"/>
      <c r="EAV13" s="83"/>
      <c r="EAW13" s="83"/>
      <c r="EAX13" s="83"/>
      <c r="EAY13" s="83"/>
      <c r="EAZ13" s="83"/>
      <c r="EBA13" s="83"/>
      <c r="EBB13" s="83"/>
      <c r="EBC13" s="83"/>
      <c r="EBD13" s="83"/>
      <c r="EBE13" s="83"/>
      <c r="EBF13" s="83"/>
      <c r="EBG13" s="83"/>
      <c r="EBH13" s="83"/>
      <c r="EBI13" s="83"/>
      <c r="EBJ13" s="83"/>
      <c r="EBK13" s="83"/>
      <c r="EBL13" s="83"/>
      <c r="EBM13" s="83"/>
      <c r="EBN13" s="83"/>
      <c r="EBO13" s="83"/>
      <c r="EBP13" s="83"/>
      <c r="EBQ13" s="83"/>
      <c r="EBR13" s="83"/>
      <c r="EBS13" s="83"/>
      <c r="EBT13" s="83"/>
      <c r="EBU13" s="83"/>
      <c r="EBV13" s="83"/>
      <c r="EBW13" s="83"/>
      <c r="EBX13" s="83"/>
      <c r="EBY13" s="83"/>
      <c r="EBZ13" s="83"/>
      <c r="ECA13" s="83"/>
      <c r="ECB13" s="83"/>
      <c r="ECC13" s="83"/>
      <c r="ECD13" s="83"/>
      <c r="ECE13" s="83"/>
      <c r="ECF13" s="83"/>
      <c r="ECG13" s="83"/>
      <c r="ECH13" s="83"/>
      <c r="ECI13" s="83"/>
      <c r="ECJ13" s="83"/>
      <c r="ECK13" s="83"/>
      <c r="ECL13" s="83"/>
      <c r="ECM13" s="83"/>
      <c r="ECN13" s="83"/>
      <c r="ECO13" s="83"/>
      <c r="ECP13" s="83"/>
      <c r="ECQ13" s="83"/>
      <c r="ECR13" s="83"/>
      <c r="ECS13" s="83"/>
      <c r="ECT13" s="83"/>
      <c r="ECU13" s="83"/>
      <c r="ECV13" s="83"/>
      <c r="ECW13" s="83"/>
      <c r="ECX13" s="83"/>
      <c r="ECY13" s="83"/>
      <c r="ECZ13" s="83"/>
      <c r="EDA13" s="83"/>
      <c r="EDB13" s="83"/>
      <c r="EDC13" s="83"/>
      <c r="EDD13" s="83"/>
      <c r="EDE13" s="83"/>
      <c r="EDF13" s="83"/>
      <c r="EDG13" s="83"/>
      <c r="EDH13" s="83"/>
      <c r="EDI13" s="83"/>
      <c r="EDJ13" s="83"/>
      <c r="EDK13" s="83"/>
      <c r="EDL13" s="83"/>
      <c r="EDM13" s="83"/>
      <c r="EDN13" s="83"/>
      <c r="EDO13" s="83"/>
      <c r="EDP13" s="83"/>
      <c r="EDQ13" s="83"/>
      <c r="EDR13" s="83"/>
      <c r="EDS13" s="83"/>
      <c r="EDT13" s="83"/>
      <c r="EDU13" s="83"/>
      <c r="EDV13" s="83"/>
      <c r="EDW13" s="83"/>
      <c r="EDX13" s="83"/>
      <c r="EDY13" s="83"/>
      <c r="EDZ13" s="83"/>
      <c r="EEA13" s="83"/>
      <c r="EEB13" s="83"/>
      <c r="EEC13" s="83"/>
      <c r="EED13" s="83"/>
      <c r="EEE13" s="83"/>
      <c r="EEF13" s="83"/>
      <c r="EEG13" s="83"/>
      <c r="EEH13" s="83"/>
      <c r="EEI13" s="83"/>
      <c r="EEJ13" s="83"/>
      <c r="EEK13" s="83"/>
      <c r="EEL13" s="83"/>
      <c r="EEM13" s="83"/>
      <c r="EEN13" s="83"/>
      <c r="EEO13" s="83"/>
      <c r="EEP13" s="83"/>
      <c r="EEQ13" s="83"/>
      <c r="EER13" s="83"/>
      <c r="EES13" s="83"/>
      <c r="EET13" s="83"/>
      <c r="EEU13" s="83"/>
      <c r="EEV13" s="83"/>
      <c r="EEW13" s="83"/>
      <c r="EEX13" s="83"/>
      <c r="EEY13" s="83"/>
      <c r="EEZ13" s="83"/>
      <c r="EFA13" s="83"/>
      <c r="EFB13" s="83"/>
      <c r="EFC13" s="83"/>
      <c r="EFD13" s="83"/>
      <c r="EFE13" s="83"/>
      <c r="EFF13" s="83"/>
      <c r="EFG13" s="83"/>
      <c r="EFH13" s="83"/>
      <c r="EFI13" s="83"/>
      <c r="EFJ13" s="83"/>
      <c r="EFK13" s="83"/>
      <c r="EFL13" s="83"/>
      <c r="EFM13" s="83"/>
      <c r="EFN13" s="83"/>
      <c r="EFO13" s="83"/>
      <c r="EFP13" s="83"/>
      <c r="EFQ13" s="83"/>
      <c r="EFR13" s="83"/>
      <c r="EFS13" s="83"/>
      <c r="EFT13" s="83"/>
      <c r="EFU13" s="83"/>
      <c r="EFV13" s="83"/>
      <c r="EFW13" s="83"/>
      <c r="EFX13" s="83"/>
      <c r="EFY13" s="83"/>
      <c r="EFZ13" s="83"/>
      <c r="EGA13" s="83"/>
      <c r="EGB13" s="83"/>
      <c r="EGC13" s="83"/>
      <c r="EGD13" s="83"/>
      <c r="EGE13" s="83"/>
      <c r="EGF13" s="83"/>
      <c r="EGG13" s="83"/>
      <c r="EGH13" s="83"/>
      <c r="EGI13" s="83"/>
      <c r="EGJ13" s="83"/>
      <c r="EGK13" s="83"/>
      <c r="EGL13" s="83"/>
      <c r="EGM13" s="83"/>
      <c r="EGN13" s="83"/>
      <c r="EGO13" s="83"/>
      <c r="EGP13" s="83"/>
      <c r="EGQ13" s="83"/>
      <c r="EGR13" s="83"/>
      <c r="EGS13" s="83"/>
      <c r="EGT13" s="83"/>
      <c r="EGU13" s="83"/>
      <c r="EGV13" s="83"/>
      <c r="EGW13" s="83"/>
      <c r="EGX13" s="83"/>
      <c r="EGY13" s="83"/>
      <c r="EGZ13" s="83"/>
      <c r="EHA13" s="83"/>
      <c r="EHB13" s="83"/>
      <c r="EHC13" s="83"/>
      <c r="EHD13" s="83"/>
      <c r="EHE13" s="83"/>
      <c r="EHF13" s="83"/>
      <c r="EHG13" s="83"/>
      <c r="EHH13" s="83"/>
      <c r="EHI13" s="83"/>
      <c r="EHJ13" s="83"/>
      <c r="EHK13" s="83"/>
      <c r="EHL13" s="83"/>
      <c r="EHM13" s="83"/>
      <c r="EHN13" s="83"/>
      <c r="EHO13" s="83"/>
      <c r="EHP13" s="83"/>
      <c r="EHQ13" s="83"/>
      <c r="EHR13" s="83"/>
      <c r="EHS13" s="83"/>
      <c r="EHT13" s="83"/>
      <c r="EHU13" s="83"/>
      <c r="EHV13" s="83"/>
      <c r="EHW13" s="83"/>
      <c r="EHX13" s="83"/>
      <c r="EHY13" s="83"/>
      <c r="EHZ13" s="83"/>
      <c r="EIA13" s="83"/>
      <c r="EIB13" s="83"/>
      <c r="EIC13" s="83"/>
      <c r="EID13" s="83"/>
      <c r="EIE13" s="83"/>
      <c r="EIF13" s="83"/>
      <c r="EIG13" s="83"/>
      <c r="EIH13" s="83"/>
      <c r="EII13" s="83"/>
      <c r="EIJ13" s="83"/>
      <c r="EIK13" s="83"/>
      <c r="EIL13" s="83"/>
      <c r="EIM13" s="83"/>
      <c r="EIN13" s="83"/>
      <c r="EIO13" s="83"/>
      <c r="EIP13" s="83"/>
      <c r="EIQ13" s="83"/>
      <c r="EIR13" s="83"/>
      <c r="EIS13" s="83"/>
      <c r="EIT13" s="83"/>
      <c r="EIU13" s="83"/>
      <c r="EIV13" s="83"/>
      <c r="EIW13" s="83"/>
      <c r="EIX13" s="83"/>
      <c r="EIY13" s="83"/>
      <c r="EIZ13" s="83"/>
      <c r="EJA13" s="83"/>
      <c r="EJB13" s="83"/>
      <c r="EJC13" s="83"/>
      <c r="EJD13" s="83"/>
      <c r="EJE13" s="83"/>
      <c r="EJF13" s="83"/>
      <c r="EJG13" s="83"/>
      <c r="EJH13" s="83"/>
      <c r="EJI13" s="83"/>
      <c r="EJJ13" s="83"/>
      <c r="EJK13" s="83"/>
      <c r="EJL13" s="83"/>
      <c r="EJM13" s="83"/>
      <c r="EJN13" s="83"/>
      <c r="EJO13" s="83"/>
      <c r="EJP13" s="83"/>
      <c r="EJQ13" s="83"/>
      <c r="EJR13" s="83"/>
      <c r="EJS13" s="83"/>
      <c r="EJT13" s="83"/>
      <c r="EJU13" s="83"/>
      <c r="EJV13" s="83"/>
      <c r="EJW13" s="83"/>
      <c r="EJX13" s="83"/>
      <c r="EJY13" s="83"/>
      <c r="EJZ13" s="83"/>
      <c r="EKA13" s="83"/>
      <c r="EKB13" s="83"/>
      <c r="EKC13" s="83"/>
      <c r="EKD13" s="83"/>
      <c r="EKE13" s="83"/>
      <c r="EKF13" s="83"/>
      <c r="EKG13" s="83"/>
      <c r="EKH13" s="83"/>
      <c r="EKI13" s="83"/>
      <c r="EKJ13" s="83"/>
      <c r="EKK13" s="83"/>
      <c r="EKL13" s="83"/>
      <c r="EKM13" s="83"/>
      <c r="EKN13" s="83"/>
      <c r="EKO13" s="83"/>
      <c r="EKP13" s="83"/>
      <c r="EKQ13" s="83"/>
      <c r="EKR13" s="83"/>
      <c r="EKS13" s="83"/>
      <c r="EKT13" s="83"/>
      <c r="EKU13" s="83"/>
      <c r="EKV13" s="83"/>
      <c r="EKW13" s="83"/>
      <c r="EKX13" s="83"/>
      <c r="EKY13" s="83"/>
      <c r="EKZ13" s="83"/>
      <c r="ELA13" s="83"/>
      <c r="ELB13" s="83"/>
      <c r="ELC13" s="83"/>
      <c r="ELD13" s="83"/>
      <c r="ELE13" s="83"/>
      <c r="ELF13" s="83"/>
      <c r="ELG13" s="83"/>
      <c r="ELH13" s="83"/>
      <c r="ELI13" s="83"/>
      <c r="ELJ13" s="83"/>
      <c r="ELK13" s="83"/>
      <c r="ELL13" s="83"/>
      <c r="ELM13" s="83"/>
      <c r="ELN13" s="83"/>
      <c r="ELO13" s="83"/>
      <c r="ELP13" s="83"/>
      <c r="ELQ13" s="83"/>
      <c r="ELR13" s="83"/>
      <c r="ELS13" s="83"/>
      <c r="ELT13" s="83"/>
      <c r="ELU13" s="83"/>
      <c r="ELV13" s="83"/>
      <c r="ELW13" s="83"/>
      <c r="ELX13" s="83"/>
      <c r="ELY13" s="83"/>
      <c r="ELZ13" s="83"/>
      <c r="EMA13" s="83"/>
      <c r="EMB13" s="83"/>
      <c r="EMC13" s="83"/>
      <c r="EMD13" s="83"/>
      <c r="EME13" s="83"/>
      <c r="EMF13" s="83"/>
      <c r="EMG13" s="83"/>
      <c r="EMH13" s="83"/>
      <c r="EMI13" s="83"/>
      <c r="EMJ13" s="83"/>
      <c r="EMK13" s="83"/>
      <c r="EML13" s="83"/>
      <c r="EMM13" s="83"/>
      <c r="EMN13" s="83"/>
      <c r="EMO13" s="83"/>
      <c r="EMP13" s="83"/>
      <c r="EMQ13" s="83"/>
      <c r="EMR13" s="83"/>
      <c r="EMS13" s="83"/>
      <c r="EMT13" s="83"/>
      <c r="EMU13" s="83"/>
      <c r="EMV13" s="83"/>
      <c r="EMW13" s="83"/>
      <c r="EMX13" s="83"/>
      <c r="EMY13" s="83"/>
      <c r="EMZ13" s="83"/>
      <c r="ENA13" s="83"/>
      <c r="ENB13" s="83"/>
      <c r="ENC13" s="83"/>
      <c r="END13" s="83"/>
      <c r="ENE13" s="83"/>
      <c r="ENF13" s="83"/>
      <c r="ENG13" s="83"/>
      <c r="ENH13" s="83"/>
      <c r="ENI13" s="83"/>
      <c r="ENJ13" s="83"/>
      <c r="ENK13" s="83"/>
      <c r="ENL13" s="83"/>
      <c r="ENM13" s="83"/>
      <c r="ENN13" s="83"/>
      <c r="ENO13" s="83"/>
      <c r="ENP13" s="83"/>
      <c r="ENQ13" s="83"/>
      <c r="ENR13" s="83"/>
      <c r="ENS13" s="83"/>
      <c r="ENT13" s="83"/>
      <c r="ENU13" s="83"/>
      <c r="ENV13" s="83"/>
      <c r="ENW13" s="83"/>
      <c r="ENX13" s="83"/>
      <c r="ENY13" s="83"/>
      <c r="ENZ13" s="83"/>
      <c r="EOA13" s="83"/>
      <c r="EOB13" s="83"/>
      <c r="EOC13" s="83"/>
      <c r="EOD13" s="83"/>
      <c r="EOE13" s="83"/>
      <c r="EOF13" s="83"/>
      <c r="EOG13" s="83"/>
      <c r="EOH13" s="83"/>
      <c r="EOI13" s="83"/>
      <c r="EOJ13" s="83"/>
      <c r="EOK13" s="83"/>
      <c r="EOL13" s="83"/>
      <c r="EOM13" s="83"/>
      <c r="EON13" s="83"/>
      <c r="EOO13" s="83"/>
      <c r="EOP13" s="83"/>
      <c r="EOQ13" s="83"/>
      <c r="EOR13" s="83"/>
      <c r="EOS13" s="83"/>
      <c r="EOT13" s="83"/>
      <c r="EOU13" s="83"/>
      <c r="EOV13" s="83"/>
      <c r="EOW13" s="83"/>
      <c r="EOX13" s="83"/>
      <c r="EOY13" s="83"/>
      <c r="EOZ13" s="83"/>
      <c r="EPA13" s="83"/>
      <c r="EPB13" s="83"/>
      <c r="EPC13" s="83"/>
      <c r="EPD13" s="83"/>
      <c r="EPE13" s="83"/>
      <c r="EPF13" s="83"/>
      <c r="EPG13" s="83"/>
      <c r="EPH13" s="83"/>
      <c r="EPI13" s="83"/>
      <c r="EPJ13" s="83"/>
      <c r="EPK13" s="83"/>
      <c r="EPL13" s="83"/>
      <c r="EPM13" s="83"/>
      <c r="EPN13" s="83"/>
      <c r="EPO13" s="83"/>
      <c r="EPP13" s="83"/>
      <c r="EPQ13" s="83"/>
      <c r="EPR13" s="83"/>
      <c r="EPS13" s="83"/>
      <c r="EPT13" s="83"/>
      <c r="EPU13" s="83"/>
      <c r="EPV13" s="83"/>
      <c r="EPW13" s="83"/>
      <c r="EPX13" s="83"/>
      <c r="EPY13" s="83"/>
      <c r="EPZ13" s="83"/>
      <c r="EQA13" s="83"/>
      <c r="EQB13" s="83"/>
      <c r="EQC13" s="83"/>
      <c r="EQD13" s="83"/>
      <c r="EQE13" s="83"/>
      <c r="EQF13" s="83"/>
      <c r="EQG13" s="83"/>
      <c r="EQH13" s="83"/>
      <c r="EQI13" s="83"/>
      <c r="EQJ13" s="83"/>
      <c r="EQK13" s="83"/>
      <c r="EQL13" s="83"/>
      <c r="EQM13" s="83"/>
      <c r="EQN13" s="83"/>
      <c r="EQO13" s="83"/>
      <c r="EQP13" s="83"/>
      <c r="EQQ13" s="83"/>
      <c r="EQR13" s="83"/>
      <c r="EQS13" s="83"/>
      <c r="EQT13" s="83"/>
      <c r="EQU13" s="83"/>
      <c r="EQV13" s="83"/>
      <c r="EQW13" s="83"/>
      <c r="EQX13" s="83"/>
      <c r="EQY13" s="83"/>
      <c r="EQZ13" s="83"/>
      <c r="ERA13" s="83"/>
      <c r="ERB13" s="83"/>
      <c r="ERC13" s="83"/>
      <c r="ERD13" s="83"/>
      <c r="ERE13" s="83"/>
      <c r="ERF13" s="83"/>
      <c r="ERG13" s="83"/>
      <c r="ERH13" s="83"/>
      <c r="ERI13" s="83"/>
      <c r="ERJ13" s="83"/>
      <c r="ERK13" s="83"/>
      <c r="ERL13" s="83"/>
      <c r="ERM13" s="83"/>
      <c r="ERN13" s="83"/>
      <c r="ERO13" s="83"/>
      <c r="ERP13" s="83"/>
      <c r="ERQ13" s="83"/>
      <c r="ERR13" s="83"/>
      <c r="ERS13" s="83"/>
      <c r="ERT13" s="83"/>
      <c r="ERU13" s="83"/>
      <c r="ERV13" s="83"/>
      <c r="ERW13" s="83"/>
      <c r="ERX13" s="83"/>
      <c r="ERY13" s="83"/>
      <c r="ERZ13" s="83"/>
      <c r="ESA13" s="83"/>
      <c r="ESB13" s="83"/>
      <c r="ESC13" s="83"/>
      <c r="ESD13" s="83"/>
      <c r="ESE13" s="83"/>
      <c r="ESF13" s="83"/>
      <c r="ESG13" s="83"/>
      <c r="ESH13" s="83"/>
      <c r="ESI13" s="83"/>
      <c r="ESJ13" s="83"/>
      <c r="ESK13" s="83"/>
      <c r="ESL13" s="83"/>
      <c r="ESM13" s="83"/>
      <c r="ESN13" s="83"/>
      <c r="ESO13" s="83"/>
      <c r="ESP13" s="83"/>
      <c r="ESQ13" s="83"/>
      <c r="ESR13" s="83"/>
      <c r="ESS13" s="83"/>
      <c r="EST13" s="83"/>
      <c r="ESU13" s="83"/>
      <c r="ESV13" s="83"/>
      <c r="ESW13" s="83"/>
      <c r="ESX13" s="83"/>
      <c r="ESY13" s="83"/>
      <c r="ESZ13" s="83"/>
      <c r="ETA13" s="83"/>
      <c r="ETB13" s="83"/>
      <c r="ETC13" s="83"/>
      <c r="ETD13" s="83"/>
      <c r="ETE13" s="83"/>
      <c r="ETF13" s="83"/>
      <c r="ETG13" s="83"/>
      <c r="ETH13" s="83"/>
      <c r="ETI13" s="83"/>
      <c r="ETJ13" s="83"/>
      <c r="ETK13" s="83"/>
      <c r="ETL13" s="83"/>
      <c r="ETM13" s="83"/>
      <c r="ETN13" s="83"/>
      <c r="ETO13" s="83"/>
      <c r="ETP13" s="83"/>
      <c r="ETQ13" s="83"/>
      <c r="ETR13" s="83"/>
      <c r="ETS13" s="83"/>
      <c r="ETT13" s="83"/>
      <c r="ETU13" s="83"/>
      <c r="ETV13" s="83"/>
      <c r="ETW13" s="83"/>
      <c r="ETX13" s="83"/>
      <c r="ETY13" s="83"/>
      <c r="ETZ13" s="83"/>
      <c r="EUA13" s="83"/>
      <c r="EUB13" s="83"/>
      <c r="EUC13" s="83"/>
      <c r="EUD13" s="83"/>
      <c r="EUE13" s="83"/>
      <c r="EUF13" s="83"/>
      <c r="EUG13" s="83"/>
      <c r="EUH13" s="83"/>
      <c r="EUI13" s="83"/>
      <c r="EUJ13" s="83"/>
      <c r="EUK13" s="83"/>
      <c r="EUL13" s="83"/>
      <c r="EUM13" s="83"/>
      <c r="EUN13" s="83"/>
      <c r="EUO13" s="83"/>
      <c r="EUP13" s="83"/>
      <c r="EUQ13" s="83"/>
      <c r="EUR13" s="83"/>
      <c r="EUS13" s="83"/>
      <c r="EUT13" s="83"/>
      <c r="EUU13" s="83"/>
      <c r="EUV13" s="83"/>
      <c r="EUW13" s="83"/>
      <c r="EUX13" s="83"/>
      <c r="EUY13" s="83"/>
      <c r="EUZ13" s="83"/>
      <c r="EVA13" s="83"/>
      <c r="EVB13" s="83"/>
      <c r="EVC13" s="83"/>
      <c r="EVD13" s="83"/>
      <c r="EVE13" s="83"/>
      <c r="EVF13" s="83"/>
      <c r="EVG13" s="83"/>
      <c r="EVH13" s="83"/>
      <c r="EVI13" s="83"/>
      <c r="EVJ13" s="83"/>
      <c r="EVK13" s="83"/>
      <c r="EVL13" s="83"/>
      <c r="EVM13" s="83"/>
      <c r="EVN13" s="83"/>
      <c r="EVO13" s="83"/>
      <c r="EVP13" s="83"/>
      <c r="EVQ13" s="83"/>
      <c r="EVR13" s="83"/>
      <c r="EVS13" s="83"/>
      <c r="EVT13" s="83"/>
      <c r="EVU13" s="83"/>
      <c r="EVV13" s="83"/>
      <c r="EVW13" s="83"/>
      <c r="EVX13" s="83"/>
      <c r="EVY13" s="83"/>
      <c r="EVZ13" s="83"/>
      <c r="EWA13" s="83"/>
      <c r="EWB13" s="83"/>
      <c r="EWC13" s="83"/>
      <c r="EWD13" s="83"/>
      <c r="EWE13" s="83"/>
      <c r="EWF13" s="83"/>
      <c r="EWG13" s="83"/>
      <c r="EWH13" s="83"/>
      <c r="EWI13" s="83"/>
      <c r="EWJ13" s="83"/>
      <c r="EWK13" s="83"/>
      <c r="EWL13" s="83"/>
      <c r="EWM13" s="83"/>
      <c r="EWN13" s="83"/>
      <c r="EWO13" s="83"/>
      <c r="EWP13" s="83"/>
      <c r="EWQ13" s="83"/>
      <c r="EWR13" s="83"/>
      <c r="EWS13" s="83"/>
      <c r="EWT13" s="83"/>
      <c r="EWU13" s="83"/>
      <c r="EWV13" s="83"/>
      <c r="EWW13" s="83"/>
      <c r="EWX13" s="83"/>
      <c r="EWY13" s="83"/>
      <c r="EWZ13" s="83"/>
      <c r="EXA13" s="83"/>
      <c r="EXB13" s="83"/>
      <c r="EXC13" s="83"/>
      <c r="EXD13" s="83"/>
      <c r="EXE13" s="83"/>
      <c r="EXF13" s="83"/>
      <c r="EXG13" s="83"/>
      <c r="EXH13" s="83"/>
      <c r="EXI13" s="83"/>
      <c r="EXJ13" s="83"/>
      <c r="EXK13" s="83"/>
      <c r="EXL13" s="83"/>
      <c r="EXM13" s="83"/>
      <c r="EXN13" s="83"/>
      <c r="EXO13" s="83"/>
      <c r="EXP13" s="83"/>
      <c r="EXQ13" s="83"/>
      <c r="EXR13" s="83"/>
      <c r="EXS13" s="83"/>
      <c r="EXT13" s="83"/>
      <c r="EXU13" s="83"/>
      <c r="EXV13" s="83"/>
      <c r="EXW13" s="83"/>
      <c r="EXX13" s="83"/>
      <c r="EXY13" s="83"/>
      <c r="EXZ13" s="83"/>
      <c r="EYA13" s="83"/>
      <c r="EYB13" s="83"/>
      <c r="EYC13" s="83"/>
      <c r="EYD13" s="83"/>
      <c r="EYE13" s="83"/>
      <c r="EYF13" s="83"/>
      <c r="EYG13" s="83"/>
      <c r="EYH13" s="83"/>
      <c r="EYI13" s="83"/>
      <c r="EYJ13" s="83"/>
      <c r="EYK13" s="83"/>
      <c r="EYL13" s="83"/>
      <c r="EYM13" s="83"/>
      <c r="EYN13" s="83"/>
      <c r="EYO13" s="83"/>
      <c r="EYP13" s="83"/>
      <c r="EYQ13" s="83"/>
      <c r="EYR13" s="83"/>
      <c r="EYS13" s="83"/>
      <c r="EYT13" s="83"/>
      <c r="EYU13" s="83"/>
      <c r="EYV13" s="83"/>
      <c r="EYW13" s="83"/>
      <c r="EYX13" s="83"/>
      <c r="EYY13" s="83"/>
      <c r="EYZ13" s="83"/>
      <c r="EZA13" s="83"/>
      <c r="EZB13" s="83"/>
      <c r="EZC13" s="83"/>
      <c r="EZD13" s="83"/>
      <c r="EZE13" s="83"/>
      <c r="EZF13" s="83"/>
      <c r="EZG13" s="83"/>
      <c r="EZH13" s="83"/>
      <c r="EZI13" s="83"/>
      <c r="EZJ13" s="83"/>
      <c r="EZK13" s="83"/>
      <c r="EZL13" s="83"/>
      <c r="EZM13" s="83"/>
      <c r="EZN13" s="83"/>
      <c r="EZO13" s="83"/>
      <c r="EZP13" s="83"/>
      <c r="EZQ13" s="83"/>
      <c r="EZR13" s="83"/>
      <c r="EZS13" s="83"/>
      <c r="EZT13" s="83"/>
      <c r="EZU13" s="83"/>
      <c r="EZV13" s="83"/>
      <c r="EZW13" s="83"/>
      <c r="EZX13" s="83"/>
      <c r="EZY13" s="83"/>
      <c r="EZZ13" s="83"/>
      <c r="FAA13" s="83"/>
      <c r="FAB13" s="83"/>
      <c r="FAC13" s="83"/>
      <c r="FAD13" s="83"/>
      <c r="FAE13" s="83"/>
      <c r="FAF13" s="83"/>
      <c r="FAG13" s="83"/>
      <c r="FAH13" s="83"/>
      <c r="FAI13" s="83"/>
      <c r="FAJ13" s="83"/>
      <c r="FAK13" s="83"/>
      <c r="FAL13" s="83"/>
      <c r="FAM13" s="83"/>
      <c r="FAN13" s="83"/>
      <c r="FAO13" s="83"/>
      <c r="FAP13" s="83"/>
      <c r="FAQ13" s="83"/>
      <c r="FAR13" s="83"/>
      <c r="FAS13" s="83"/>
      <c r="FAT13" s="83"/>
      <c r="FAU13" s="83"/>
      <c r="FAV13" s="83"/>
      <c r="FAW13" s="83"/>
      <c r="FAX13" s="83"/>
      <c r="FAY13" s="83"/>
      <c r="FAZ13" s="83"/>
      <c r="FBA13" s="83"/>
      <c r="FBB13" s="83"/>
      <c r="FBC13" s="83"/>
      <c r="FBD13" s="83"/>
      <c r="FBE13" s="83"/>
      <c r="FBF13" s="83"/>
      <c r="FBG13" s="83"/>
      <c r="FBH13" s="83"/>
      <c r="FBI13" s="83"/>
      <c r="FBJ13" s="83"/>
      <c r="FBK13" s="83"/>
      <c r="FBL13" s="83"/>
      <c r="FBM13" s="83"/>
      <c r="FBN13" s="83"/>
      <c r="FBO13" s="83"/>
      <c r="FBP13" s="83"/>
      <c r="FBQ13" s="83"/>
      <c r="FBR13" s="83"/>
      <c r="FBS13" s="83"/>
      <c r="FBT13" s="83"/>
      <c r="FBU13" s="83"/>
      <c r="FBV13" s="83"/>
      <c r="FBW13" s="83"/>
      <c r="FBX13" s="83"/>
      <c r="FBY13" s="83"/>
      <c r="FBZ13" s="83"/>
      <c r="FCA13" s="83"/>
      <c r="FCB13" s="83"/>
      <c r="FCC13" s="83"/>
      <c r="FCD13" s="83"/>
      <c r="FCE13" s="83"/>
      <c r="FCF13" s="83"/>
      <c r="FCG13" s="83"/>
      <c r="FCH13" s="83"/>
      <c r="FCI13" s="83"/>
      <c r="FCJ13" s="83"/>
      <c r="FCK13" s="83"/>
      <c r="FCL13" s="83"/>
      <c r="FCM13" s="83"/>
      <c r="FCN13" s="83"/>
      <c r="FCO13" s="83"/>
      <c r="FCP13" s="83"/>
      <c r="FCQ13" s="83"/>
      <c r="FCR13" s="83"/>
      <c r="FCS13" s="83"/>
      <c r="FCT13" s="83"/>
      <c r="FCU13" s="83"/>
      <c r="FCV13" s="83"/>
      <c r="FCW13" s="83"/>
      <c r="FCX13" s="83"/>
      <c r="FCY13" s="83"/>
      <c r="FCZ13" s="83"/>
      <c r="FDA13" s="83"/>
      <c r="FDB13" s="83"/>
      <c r="FDC13" s="83"/>
      <c r="FDD13" s="83"/>
      <c r="FDE13" s="83"/>
      <c r="FDF13" s="83"/>
      <c r="FDG13" s="83"/>
      <c r="FDH13" s="83"/>
      <c r="FDI13" s="83"/>
      <c r="FDJ13" s="83"/>
      <c r="FDK13" s="83"/>
      <c r="FDL13" s="83"/>
      <c r="FDM13" s="83"/>
      <c r="FDN13" s="83"/>
      <c r="FDO13" s="83"/>
      <c r="FDP13" s="83"/>
      <c r="FDQ13" s="83"/>
      <c r="FDR13" s="83"/>
      <c r="FDS13" s="83"/>
      <c r="FDT13" s="83"/>
      <c r="FDU13" s="83"/>
      <c r="FDV13" s="83"/>
      <c r="FDW13" s="83"/>
      <c r="FDX13" s="83"/>
      <c r="FDY13" s="83"/>
      <c r="FDZ13" s="83"/>
      <c r="FEA13" s="83"/>
      <c r="FEB13" s="83"/>
      <c r="FEC13" s="83"/>
      <c r="FED13" s="83"/>
      <c r="FEE13" s="83"/>
      <c r="FEF13" s="83"/>
      <c r="FEG13" s="83"/>
      <c r="FEH13" s="83"/>
      <c r="FEI13" s="83"/>
      <c r="FEJ13" s="83"/>
      <c r="FEK13" s="83"/>
      <c r="FEL13" s="83"/>
      <c r="FEM13" s="83"/>
      <c r="FEN13" s="83"/>
      <c r="FEO13" s="83"/>
      <c r="FEP13" s="83"/>
      <c r="FEQ13" s="83"/>
      <c r="FER13" s="83"/>
      <c r="FES13" s="83"/>
      <c r="FET13" s="83"/>
      <c r="FEU13" s="83"/>
      <c r="FEV13" s="83"/>
      <c r="FEW13" s="83"/>
      <c r="FEX13" s="83"/>
      <c r="FEY13" s="83"/>
      <c r="FEZ13" s="83"/>
      <c r="FFA13" s="83"/>
      <c r="FFB13" s="83"/>
      <c r="FFC13" s="83"/>
      <c r="FFD13" s="83"/>
      <c r="FFE13" s="83"/>
      <c r="FFF13" s="83"/>
      <c r="FFG13" s="83"/>
      <c r="FFH13" s="83"/>
      <c r="FFI13" s="83"/>
      <c r="FFJ13" s="83"/>
      <c r="FFK13" s="83"/>
      <c r="FFL13" s="83"/>
      <c r="FFM13" s="83"/>
      <c r="FFN13" s="83"/>
      <c r="FFO13" s="83"/>
      <c r="FFP13" s="83"/>
      <c r="FFQ13" s="83"/>
      <c r="FFR13" s="83"/>
      <c r="FFS13" s="83"/>
      <c r="FFT13" s="83"/>
      <c r="FFU13" s="83"/>
      <c r="FFV13" s="83"/>
      <c r="FFW13" s="83"/>
      <c r="FFX13" s="83"/>
      <c r="FFY13" s="83"/>
      <c r="FFZ13" s="83"/>
      <c r="FGA13" s="83"/>
      <c r="FGB13" s="83"/>
      <c r="FGC13" s="83"/>
      <c r="FGD13" s="83"/>
      <c r="FGE13" s="83"/>
      <c r="FGF13" s="83"/>
      <c r="FGG13" s="83"/>
      <c r="FGH13" s="83"/>
      <c r="FGI13" s="83"/>
      <c r="FGJ13" s="83"/>
      <c r="FGK13" s="83"/>
      <c r="FGL13" s="83"/>
      <c r="FGM13" s="83"/>
      <c r="FGN13" s="83"/>
      <c r="FGO13" s="83"/>
      <c r="FGP13" s="83"/>
      <c r="FGQ13" s="83"/>
      <c r="FGR13" s="83"/>
      <c r="FGS13" s="83"/>
      <c r="FGT13" s="83"/>
      <c r="FGU13" s="83"/>
      <c r="FGV13" s="83"/>
      <c r="FGW13" s="83"/>
      <c r="FGX13" s="83"/>
      <c r="FGY13" s="83"/>
      <c r="FGZ13" s="83"/>
      <c r="FHA13" s="83"/>
      <c r="FHB13" s="83"/>
      <c r="FHC13" s="83"/>
      <c r="FHD13" s="83"/>
      <c r="FHE13" s="83"/>
      <c r="FHF13" s="83"/>
      <c r="FHG13" s="83"/>
      <c r="FHH13" s="83"/>
      <c r="FHI13" s="83"/>
      <c r="FHJ13" s="83"/>
      <c r="FHK13" s="83"/>
      <c r="FHL13" s="83"/>
      <c r="FHM13" s="83"/>
      <c r="FHN13" s="83"/>
      <c r="FHO13" s="83"/>
      <c r="FHP13" s="83"/>
      <c r="FHQ13" s="83"/>
      <c r="FHR13" s="83"/>
      <c r="FHS13" s="83"/>
      <c r="FHT13" s="83"/>
      <c r="FHU13" s="83"/>
      <c r="FHV13" s="83"/>
      <c r="FHW13" s="83"/>
      <c r="FHX13" s="83"/>
      <c r="FHY13" s="83"/>
      <c r="FHZ13" s="83"/>
      <c r="FIA13" s="83"/>
      <c r="FIB13" s="83"/>
      <c r="FIC13" s="83"/>
      <c r="FID13" s="83"/>
      <c r="FIE13" s="83"/>
      <c r="FIF13" s="83"/>
      <c r="FIG13" s="83"/>
      <c r="FIH13" s="83"/>
      <c r="FII13" s="83"/>
      <c r="FIJ13" s="83"/>
      <c r="FIK13" s="83"/>
      <c r="FIL13" s="83"/>
      <c r="FIM13" s="83"/>
      <c r="FIN13" s="83"/>
      <c r="FIO13" s="83"/>
      <c r="FIP13" s="83"/>
      <c r="FIQ13" s="83"/>
      <c r="FIR13" s="83"/>
      <c r="FIS13" s="83"/>
      <c r="FIT13" s="83"/>
      <c r="FIU13" s="83"/>
      <c r="FIV13" s="83"/>
      <c r="FIW13" s="83"/>
      <c r="FIX13" s="83"/>
      <c r="FIY13" s="83"/>
      <c r="FIZ13" s="83"/>
      <c r="FJA13" s="83"/>
      <c r="FJB13" s="83"/>
      <c r="FJC13" s="83"/>
      <c r="FJD13" s="83"/>
      <c r="FJE13" s="83"/>
      <c r="FJF13" s="83"/>
      <c r="FJG13" s="83"/>
      <c r="FJH13" s="83"/>
      <c r="FJI13" s="83"/>
      <c r="FJJ13" s="83"/>
      <c r="FJK13" s="83"/>
      <c r="FJL13" s="83"/>
      <c r="FJM13" s="83"/>
      <c r="FJN13" s="83"/>
      <c r="FJO13" s="83"/>
      <c r="FJP13" s="83"/>
      <c r="FJQ13" s="83"/>
      <c r="FJR13" s="83"/>
      <c r="FJS13" s="83"/>
      <c r="FJT13" s="83"/>
      <c r="FJU13" s="83"/>
      <c r="FJV13" s="83"/>
      <c r="FJW13" s="83"/>
      <c r="FJX13" s="83"/>
      <c r="FJY13" s="83"/>
      <c r="FJZ13" s="83"/>
      <c r="FKA13" s="83"/>
      <c r="FKB13" s="83"/>
      <c r="FKC13" s="83"/>
      <c r="FKD13" s="83"/>
      <c r="FKE13" s="83"/>
      <c r="FKF13" s="83"/>
      <c r="FKG13" s="83"/>
      <c r="FKH13" s="83"/>
      <c r="FKI13" s="83"/>
      <c r="FKJ13" s="83"/>
      <c r="FKK13" s="83"/>
      <c r="FKL13" s="83"/>
      <c r="FKM13" s="83"/>
      <c r="FKN13" s="83"/>
      <c r="FKO13" s="83"/>
      <c r="FKP13" s="83"/>
      <c r="FKQ13" s="83"/>
      <c r="FKR13" s="83"/>
      <c r="FKS13" s="83"/>
      <c r="FKT13" s="83"/>
      <c r="FKU13" s="83"/>
      <c r="FKV13" s="83"/>
      <c r="FKW13" s="83"/>
      <c r="FKX13" s="83"/>
      <c r="FKY13" s="83"/>
      <c r="FKZ13" s="83"/>
      <c r="FLA13" s="83"/>
      <c r="FLB13" s="83"/>
      <c r="FLC13" s="83"/>
      <c r="FLD13" s="83"/>
      <c r="FLE13" s="83"/>
      <c r="FLF13" s="83"/>
      <c r="FLG13" s="83"/>
      <c r="FLH13" s="83"/>
      <c r="FLI13" s="83"/>
      <c r="FLJ13" s="83"/>
      <c r="FLK13" s="83"/>
      <c r="FLL13" s="83"/>
      <c r="FLM13" s="83"/>
      <c r="FLN13" s="83"/>
      <c r="FLO13" s="83"/>
      <c r="FLP13" s="83"/>
      <c r="FLQ13" s="83"/>
      <c r="FLR13" s="83"/>
      <c r="FLS13" s="83"/>
      <c r="FLT13" s="83"/>
      <c r="FLU13" s="83"/>
      <c r="FLV13" s="83"/>
      <c r="FLW13" s="83"/>
      <c r="FLX13" s="83"/>
      <c r="FLY13" s="83"/>
      <c r="FLZ13" s="83"/>
      <c r="FMA13" s="83"/>
      <c r="FMB13" s="83"/>
      <c r="FMC13" s="83"/>
      <c r="FMD13" s="83"/>
      <c r="FME13" s="83"/>
      <c r="FMF13" s="83"/>
      <c r="FMG13" s="83"/>
      <c r="FMH13" s="83"/>
      <c r="FMI13" s="83"/>
      <c r="FMJ13" s="83"/>
      <c r="FMK13" s="83"/>
      <c r="FML13" s="83"/>
      <c r="FMM13" s="83"/>
      <c r="FMN13" s="83"/>
      <c r="FMO13" s="83"/>
      <c r="FMP13" s="83"/>
      <c r="FMQ13" s="83"/>
      <c r="FMR13" s="83"/>
      <c r="FMS13" s="83"/>
      <c r="FMT13" s="83"/>
      <c r="FMU13" s="83"/>
      <c r="FMV13" s="83"/>
      <c r="FMW13" s="83"/>
      <c r="FMX13" s="83"/>
      <c r="FMY13" s="83"/>
      <c r="FMZ13" s="83"/>
      <c r="FNA13" s="83"/>
      <c r="FNB13" s="83"/>
      <c r="FNC13" s="83"/>
      <c r="FND13" s="83"/>
      <c r="FNE13" s="83"/>
      <c r="FNF13" s="83"/>
      <c r="FNG13" s="83"/>
      <c r="FNH13" s="83"/>
      <c r="FNI13" s="83"/>
      <c r="FNJ13" s="83"/>
      <c r="FNK13" s="83"/>
      <c r="FNL13" s="83"/>
      <c r="FNM13" s="83"/>
      <c r="FNN13" s="83"/>
      <c r="FNO13" s="83"/>
      <c r="FNP13" s="83"/>
      <c r="FNQ13" s="83"/>
      <c r="FNR13" s="83"/>
      <c r="FNS13" s="83"/>
      <c r="FNT13" s="83"/>
      <c r="FNU13" s="83"/>
      <c r="FNV13" s="83"/>
      <c r="FNW13" s="83"/>
      <c r="FNX13" s="83"/>
      <c r="FNY13" s="83"/>
      <c r="FNZ13" s="83"/>
      <c r="FOA13" s="83"/>
      <c r="FOB13" s="83"/>
      <c r="FOC13" s="83"/>
      <c r="FOD13" s="83"/>
      <c r="FOE13" s="83"/>
      <c r="FOF13" s="83"/>
      <c r="FOG13" s="83"/>
      <c r="FOH13" s="83"/>
      <c r="FOI13" s="83"/>
      <c r="FOJ13" s="83"/>
      <c r="FOK13" s="83"/>
      <c r="FOL13" s="83"/>
      <c r="FOM13" s="83"/>
      <c r="FON13" s="83"/>
      <c r="FOO13" s="83"/>
      <c r="FOP13" s="83"/>
      <c r="FOQ13" s="83"/>
      <c r="FOR13" s="83"/>
      <c r="FOS13" s="83"/>
      <c r="FOT13" s="83"/>
      <c r="FOU13" s="83"/>
      <c r="FOV13" s="83"/>
      <c r="FOW13" s="83"/>
      <c r="FOX13" s="83"/>
      <c r="FOY13" s="83"/>
      <c r="FOZ13" s="83"/>
      <c r="FPA13" s="83"/>
      <c r="FPB13" s="83"/>
      <c r="FPC13" s="83"/>
      <c r="FPD13" s="83"/>
      <c r="FPE13" s="83"/>
      <c r="FPF13" s="83"/>
      <c r="FPG13" s="83"/>
      <c r="FPH13" s="83"/>
      <c r="FPI13" s="83"/>
      <c r="FPJ13" s="83"/>
      <c r="FPK13" s="83"/>
      <c r="FPL13" s="83"/>
      <c r="FPM13" s="83"/>
      <c r="FPN13" s="83"/>
      <c r="FPO13" s="83"/>
      <c r="FPP13" s="83"/>
      <c r="FPQ13" s="83"/>
      <c r="FPR13" s="83"/>
      <c r="FPS13" s="83"/>
      <c r="FPT13" s="83"/>
      <c r="FPU13" s="83"/>
      <c r="FPV13" s="83"/>
      <c r="FPW13" s="83"/>
      <c r="FPX13" s="83"/>
      <c r="FPY13" s="83"/>
      <c r="FPZ13" s="83"/>
      <c r="FQA13" s="83"/>
      <c r="FQB13" s="83"/>
      <c r="FQC13" s="83"/>
      <c r="FQD13" s="83"/>
      <c r="FQE13" s="83"/>
      <c r="FQF13" s="83"/>
      <c r="FQG13" s="83"/>
      <c r="FQH13" s="83"/>
      <c r="FQI13" s="83"/>
      <c r="FQJ13" s="83"/>
      <c r="FQK13" s="83"/>
      <c r="FQL13" s="83"/>
      <c r="FQM13" s="83"/>
      <c r="FQN13" s="83"/>
      <c r="FQO13" s="83"/>
      <c r="FQP13" s="83"/>
      <c r="FQQ13" s="83"/>
      <c r="FQR13" s="83"/>
      <c r="FQS13" s="83"/>
      <c r="FQT13" s="83"/>
      <c r="FQU13" s="83"/>
      <c r="FQV13" s="83"/>
      <c r="FQW13" s="83"/>
      <c r="FQX13" s="83"/>
      <c r="FQY13" s="83"/>
      <c r="FQZ13" s="83"/>
      <c r="FRA13" s="83"/>
      <c r="FRB13" s="83"/>
      <c r="FRC13" s="83"/>
      <c r="FRD13" s="83"/>
      <c r="FRE13" s="83"/>
      <c r="FRF13" s="83"/>
      <c r="FRG13" s="83"/>
      <c r="FRH13" s="83"/>
      <c r="FRI13" s="83"/>
      <c r="FRJ13" s="83"/>
      <c r="FRK13" s="83"/>
      <c r="FRL13" s="83"/>
      <c r="FRM13" s="83"/>
      <c r="FRN13" s="83"/>
      <c r="FRO13" s="83"/>
      <c r="FRP13" s="83"/>
      <c r="FRQ13" s="83"/>
      <c r="FRR13" s="83"/>
      <c r="FRS13" s="83"/>
      <c r="FRT13" s="83"/>
      <c r="FRU13" s="83"/>
      <c r="FRV13" s="83"/>
      <c r="FRW13" s="83"/>
      <c r="FRX13" s="83"/>
      <c r="FRY13" s="83"/>
      <c r="FRZ13" s="83"/>
      <c r="FSA13" s="83"/>
      <c r="FSB13" s="83"/>
      <c r="FSC13" s="83"/>
      <c r="FSD13" s="83"/>
      <c r="FSE13" s="83"/>
      <c r="FSF13" s="83"/>
      <c r="FSG13" s="83"/>
      <c r="FSH13" s="83"/>
      <c r="FSI13" s="83"/>
      <c r="FSJ13" s="83"/>
      <c r="FSK13" s="83"/>
      <c r="FSL13" s="83"/>
      <c r="FSM13" s="83"/>
      <c r="FSN13" s="83"/>
      <c r="FSO13" s="83"/>
      <c r="FSP13" s="83"/>
      <c r="FSQ13" s="83"/>
      <c r="FSR13" s="83"/>
      <c r="FSS13" s="83"/>
      <c r="FST13" s="83"/>
      <c r="FSU13" s="83"/>
      <c r="FSV13" s="83"/>
      <c r="FSW13" s="83"/>
      <c r="FSX13" s="83"/>
      <c r="FSY13" s="83"/>
      <c r="FSZ13" s="83"/>
      <c r="FTA13" s="83"/>
      <c r="FTB13" s="83"/>
      <c r="FTC13" s="83"/>
      <c r="FTD13" s="83"/>
      <c r="FTE13" s="83"/>
      <c r="FTF13" s="83"/>
      <c r="FTG13" s="83"/>
      <c r="FTH13" s="83"/>
      <c r="FTI13" s="83"/>
      <c r="FTJ13" s="83"/>
      <c r="FTK13" s="83"/>
      <c r="FTL13" s="83"/>
      <c r="FTM13" s="83"/>
      <c r="FTN13" s="83"/>
      <c r="FTO13" s="83"/>
      <c r="FTP13" s="83"/>
      <c r="FTQ13" s="83"/>
      <c r="FTR13" s="83"/>
      <c r="FTS13" s="83"/>
      <c r="FTT13" s="83"/>
      <c r="FTU13" s="83"/>
      <c r="FTV13" s="83"/>
      <c r="FTW13" s="83"/>
      <c r="FTX13" s="83"/>
      <c r="FTY13" s="83"/>
      <c r="FTZ13" s="83"/>
      <c r="FUA13" s="83"/>
      <c r="FUB13" s="83"/>
      <c r="FUC13" s="83"/>
      <c r="FUD13" s="83"/>
      <c r="FUE13" s="83"/>
      <c r="FUF13" s="83"/>
      <c r="FUG13" s="83"/>
      <c r="FUH13" s="83"/>
      <c r="FUI13" s="83"/>
      <c r="FUJ13" s="83"/>
      <c r="FUK13" s="83"/>
      <c r="FUL13" s="83"/>
      <c r="FUM13" s="83"/>
      <c r="FUN13" s="83"/>
      <c r="FUO13" s="83"/>
      <c r="FUP13" s="83"/>
      <c r="FUQ13" s="83"/>
      <c r="FUR13" s="83"/>
      <c r="FUS13" s="83"/>
      <c r="FUT13" s="83"/>
      <c r="FUU13" s="83"/>
      <c r="FUV13" s="83"/>
      <c r="FUW13" s="83"/>
      <c r="FUX13" s="83"/>
      <c r="FUY13" s="83"/>
      <c r="FUZ13" s="83"/>
      <c r="FVA13" s="83"/>
      <c r="FVB13" s="83"/>
      <c r="FVC13" s="83"/>
      <c r="FVD13" s="83"/>
      <c r="FVE13" s="83"/>
      <c r="FVF13" s="83"/>
      <c r="FVG13" s="83"/>
      <c r="FVH13" s="83"/>
      <c r="FVI13" s="83"/>
      <c r="FVJ13" s="83"/>
      <c r="FVK13" s="83"/>
      <c r="FVL13" s="83"/>
      <c r="FVM13" s="83"/>
      <c r="FVN13" s="83"/>
      <c r="FVO13" s="83"/>
      <c r="FVP13" s="83"/>
      <c r="FVQ13" s="83"/>
      <c r="FVR13" s="83"/>
      <c r="FVS13" s="83"/>
      <c r="FVT13" s="83"/>
      <c r="FVU13" s="83"/>
      <c r="FVV13" s="83"/>
      <c r="FVW13" s="83"/>
      <c r="FVX13" s="83"/>
      <c r="FVY13" s="83"/>
      <c r="FVZ13" s="83"/>
      <c r="FWA13" s="83"/>
      <c r="FWB13" s="83"/>
      <c r="FWC13" s="83"/>
      <c r="FWD13" s="83"/>
      <c r="FWE13" s="83"/>
      <c r="FWF13" s="83"/>
      <c r="FWG13" s="83"/>
      <c r="FWH13" s="83"/>
      <c r="FWI13" s="83"/>
      <c r="FWJ13" s="83"/>
      <c r="FWK13" s="83"/>
      <c r="FWL13" s="83"/>
      <c r="FWM13" s="83"/>
      <c r="FWN13" s="83"/>
      <c r="FWO13" s="83"/>
      <c r="FWP13" s="83"/>
      <c r="FWQ13" s="83"/>
      <c r="FWR13" s="83"/>
      <c r="FWS13" s="83"/>
      <c r="FWT13" s="83"/>
      <c r="FWU13" s="83"/>
      <c r="FWV13" s="83"/>
      <c r="FWW13" s="83"/>
      <c r="FWX13" s="83"/>
      <c r="FWY13" s="83"/>
      <c r="FWZ13" s="83"/>
      <c r="FXA13" s="83"/>
      <c r="FXB13" s="83"/>
      <c r="FXC13" s="83"/>
      <c r="FXD13" s="83"/>
      <c r="FXE13" s="83"/>
      <c r="FXF13" s="83"/>
      <c r="FXG13" s="83"/>
      <c r="FXH13" s="83"/>
      <c r="FXI13" s="83"/>
      <c r="FXJ13" s="83"/>
      <c r="FXK13" s="83"/>
      <c r="FXL13" s="83"/>
      <c r="FXM13" s="83"/>
      <c r="FXN13" s="83"/>
      <c r="FXO13" s="83"/>
      <c r="FXP13" s="83"/>
      <c r="FXQ13" s="83"/>
      <c r="FXR13" s="83"/>
      <c r="FXS13" s="83"/>
      <c r="FXT13" s="83"/>
      <c r="FXU13" s="83"/>
      <c r="FXV13" s="83"/>
      <c r="FXW13" s="83"/>
      <c r="FXX13" s="83"/>
      <c r="FXY13" s="83"/>
      <c r="FXZ13" s="83"/>
      <c r="FYA13" s="83"/>
      <c r="FYB13" s="83"/>
      <c r="FYC13" s="83"/>
      <c r="FYD13" s="83"/>
      <c r="FYE13" s="83"/>
      <c r="FYF13" s="83"/>
      <c r="FYG13" s="83"/>
      <c r="FYH13" s="83"/>
      <c r="FYI13" s="83"/>
      <c r="FYJ13" s="83"/>
      <c r="FYK13" s="83"/>
      <c r="FYL13" s="83"/>
      <c r="FYM13" s="83"/>
      <c r="FYN13" s="83"/>
      <c r="FYO13" s="83"/>
      <c r="FYP13" s="83"/>
      <c r="FYQ13" s="83"/>
      <c r="FYR13" s="83"/>
      <c r="FYS13" s="83"/>
      <c r="FYT13" s="83"/>
      <c r="FYU13" s="83"/>
      <c r="FYV13" s="83"/>
      <c r="FYW13" s="83"/>
      <c r="FYX13" s="83"/>
      <c r="FYY13" s="83"/>
      <c r="FYZ13" s="83"/>
      <c r="FZA13" s="83"/>
      <c r="FZB13" s="83"/>
      <c r="FZC13" s="83"/>
      <c r="FZD13" s="83"/>
      <c r="FZE13" s="83"/>
      <c r="FZF13" s="83"/>
      <c r="FZG13" s="83"/>
      <c r="FZH13" s="83"/>
      <c r="FZI13" s="83"/>
      <c r="FZJ13" s="83"/>
      <c r="FZK13" s="83"/>
      <c r="FZL13" s="83"/>
      <c r="FZM13" s="83"/>
      <c r="FZN13" s="83"/>
      <c r="FZO13" s="83"/>
      <c r="FZP13" s="83"/>
      <c r="FZQ13" s="83"/>
      <c r="FZR13" s="83"/>
      <c r="FZS13" s="83"/>
      <c r="FZT13" s="83"/>
      <c r="FZU13" s="83"/>
      <c r="FZV13" s="83"/>
      <c r="FZW13" s="83"/>
      <c r="FZX13" s="83"/>
      <c r="FZY13" s="83"/>
      <c r="FZZ13" s="83"/>
      <c r="GAA13" s="83"/>
      <c r="GAB13" s="83"/>
      <c r="GAC13" s="83"/>
      <c r="GAD13" s="83"/>
      <c r="GAE13" s="83"/>
      <c r="GAF13" s="83"/>
      <c r="GAG13" s="83"/>
      <c r="GAH13" s="83"/>
      <c r="GAI13" s="83"/>
      <c r="GAJ13" s="83"/>
      <c r="GAK13" s="83"/>
      <c r="GAL13" s="83"/>
      <c r="GAM13" s="83"/>
      <c r="GAN13" s="83"/>
      <c r="GAO13" s="83"/>
      <c r="GAP13" s="83"/>
      <c r="GAQ13" s="83"/>
      <c r="GAR13" s="83"/>
      <c r="GAS13" s="83"/>
      <c r="GAT13" s="83"/>
      <c r="GAU13" s="83"/>
      <c r="GAV13" s="83"/>
      <c r="GAW13" s="83"/>
      <c r="GAX13" s="83"/>
      <c r="GAY13" s="83"/>
      <c r="GAZ13" s="83"/>
      <c r="GBA13" s="83"/>
      <c r="GBB13" s="83"/>
      <c r="GBC13" s="83"/>
      <c r="GBD13" s="83"/>
      <c r="GBE13" s="83"/>
      <c r="GBF13" s="83"/>
      <c r="GBG13" s="83"/>
      <c r="GBH13" s="83"/>
      <c r="GBI13" s="83"/>
      <c r="GBJ13" s="83"/>
      <c r="GBK13" s="83"/>
      <c r="GBL13" s="83"/>
      <c r="GBM13" s="83"/>
      <c r="GBN13" s="83"/>
      <c r="GBO13" s="83"/>
      <c r="GBP13" s="83"/>
      <c r="GBQ13" s="83"/>
      <c r="GBR13" s="83"/>
      <c r="GBS13" s="83"/>
      <c r="GBT13" s="83"/>
      <c r="GBU13" s="83"/>
      <c r="GBV13" s="83"/>
      <c r="GBW13" s="83"/>
      <c r="GBX13" s="83"/>
      <c r="GBY13" s="83"/>
      <c r="GBZ13" s="83"/>
      <c r="GCA13" s="83"/>
      <c r="GCB13" s="83"/>
      <c r="GCC13" s="83"/>
      <c r="GCD13" s="83"/>
      <c r="GCE13" s="83"/>
      <c r="GCF13" s="83"/>
      <c r="GCG13" s="83"/>
      <c r="GCH13" s="83"/>
      <c r="GCI13" s="83"/>
      <c r="GCJ13" s="83"/>
      <c r="GCK13" s="83"/>
      <c r="GCL13" s="83"/>
      <c r="GCM13" s="83"/>
      <c r="GCN13" s="83"/>
      <c r="GCO13" s="83"/>
      <c r="GCP13" s="83"/>
      <c r="GCQ13" s="83"/>
      <c r="GCR13" s="83"/>
      <c r="GCS13" s="83"/>
      <c r="GCT13" s="83"/>
      <c r="GCU13" s="83"/>
      <c r="GCV13" s="83"/>
      <c r="GCW13" s="83"/>
      <c r="GCX13" s="83"/>
      <c r="GCY13" s="83"/>
      <c r="GCZ13" s="83"/>
      <c r="GDA13" s="83"/>
      <c r="GDB13" s="83"/>
      <c r="GDC13" s="83"/>
      <c r="GDD13" s="83"/>
      <c r="GDE13" s="83"/>
      <c r="GDF13" s="83"/>
      <c r="GDG13" s="83"/>
      <c r="GDH13" s="83"/>
      <c r="GDI13" s="83"/>
      <c r="GDJ13" s="83"/>
      <c r="GDK13" s="83"/>
      <c r="GDL13" s="83"/>
      <c r="GDM13" s="83"/>
      <c r="GDN13" s="83"/>
      <c r="GDO13" s="83"/>
      <c r="GDP13" s="83"/>
      <c r="GDQ13" s="83"/>
      <c r="GDR13" s="83"/>
      <c r="GDS13" s="83"/>
      <c r="GDT13" s="83"/>
      <c r="GDU13" s="83"/>
      <c r="GDV13" s="83"/>
      <c r="GDW13" s="83"/>
      <c r="GDX13" s="83"/>
      <c r="GDY13" s="83"/>
      <c r="GDZ13" s="83"/>
      <c r="GEA13" s="83"/>
      <c r="GEB13" s="83"/>
      <c r="GEC13" s="83"/>
      <c r="GED13" s="83"/>
      <c r="GEE13" s="83"/>
      <c r="GEF13" s="83"/>
      <c r="GEG13" s="83"/>
      <c r="GEH13" s="83"/>
      <c r="GEI13" s="83"/>
      <c r="GEJ13" s="83"/>
      <c r="GEK13" s="83"/>
      <c r="GEL13" s="83"/>
      <c r="GEM13" s="83"/>
      <c r="GEN13" s="83"/>
      <c r="GEO13" s="83"/>
      <c r="GEP13" s="83"/>
      <c r="GEQ13" s="83"/>
      <c r="GER13" s="83"/>
      <c r="GES13" s="83"/>
      <c r="GET13" s="83"/>
      <c r="GEU13" s="83"/>
      <c r="GEV13" s="83"/>
      <c r="GEW13" s="83"/>
      <c r="GEX13" s="83"/>
      <c r="GEY13" s="83"/>
      <c r="GEZ13" s="83"/>
      <c r="GFA13" s="83"/>
      <c r="GFB13" s="83"/>
      <c r="GFC13" s="83"/>
      <c r="GFD13" s="83"/>
      <c r="GFE13" s="83"/>
      <c r="GFF13" s="83"/>
      <c r="GFG13" s="83"/>
      <c r="GFH13" s="83"/>
      <c r="GFI13" s="83"/>
      <c r="GFJ13" s="83"/>
      <c r="GFK13" s="83"/>
      <c r="GFL13" s="83"/>
      <c r="GFM13" s="83"/>
      <c r="GFN13" s="83"/>
      <c r="GFO13" s="83"/>
      <c r="GFP13" s="83"/>
      <c r="GFQ13" s="83"/>
      <c r="GFR13" s="83"/>
      <c r="GFS13" s="83"/>
      <c r="GFT13" s="83"/>
      <c r="GFU13" s="83"/>
      <c r="GFV13" s="83"/>
      <c r="GFW13" s="83"/>
      <c r="GFX13" s="83"/>
      <c r="GFY13" s="83"/>
      <c r="GFZ13" s="83"/>
      <c r="GGA13" s="83"/>
      <c r="GGB13" s="83"/>
      <c r="GGC13" s="83"/>
      <c r="GGD13" s="83"/>
      <c r="GGE13" s="83"/>
      <c r="GGF13" s="83"/>
      <c r="GGG13" s="83"/>
      <c r="GGH13" s="83"/>
      <c r="GGI13" s="83"/>
      <c r="GGJ13" s="83"/>
      <c r="GGK13" s="83"/>
      <c r="GGL13" s="83"/>
      <c r="GGM13" s="83"/>
      <c r="GGN13" s="83"/>
      <c r="GGO13" s="83"/>
      <c r="GGP13" s="83"/>
      <c r="GGQ13" s="83"/>
      <c r="GGR13" s="83"/>
      <c r="GGS13" s="83"/>
      <c r="GGT13" s="83"/>
      <c r="GGU13" s="83"/>
      <c r="GGV13" s="83"/>
      <c r="GGW13" s="83"/>
      <c r="GGX13" s="83"/>
      <c r="GGY13" s="83"/>
      <c r="GGZ13" s="83"/>
      <c r="GHA13" s="83"/>
      <c r="GHB13" s="83"/>
      <c r="GHC13" s="83"/>
      <c r="GHD13" s="83"/>
      <c r="GHE13" s="83"/>
      <c r="GHF13" s="83"/>
      <c r="GHG13" s="83"/>
      <c r="GHH13" s="83"/>
      <c r="GHI13" s="83"/>
      <c r="GHJ13" s="83"/>
      <c r="GHK13" s="83"/>
      <c r="GHL13" s="83"/>
      <c r="GHM13" s="83"/>
      <c r="GHN13" s="83"/>
      <c r="GHO13" s="83"/>
      <c r="GHP13" s="83"/>
      <c r="GHQ13" s="83"/>
      <c r="GHR13" s="83"/>
      <c r="GHS13" s="83"/>
      <c r="GHT13" s="83"/>
      <c r="GHU13" s="83"/>
      <c r="GHV13" s="83"/>
      <c r="GHW13" s="83"/>
      <c r="GHX13" s="83"/>
      <c r="GHY13" s="83"/>
      <c r="GHZ13" s="83"/>
      <c r="GIA13" s="83"/>
      <c r="GIB13" s="83"/>
      <c r="GIC13" s="83"/>
      <c r="GID13" s="83"/>
      <c r="GIE13" s="83"/>
      <c r="GIF13" s="83"/>
      <c r="GIG13" s="83"/>
      <c r="GIH13" s="83"/>
      <c r="GII13" s="83"/>
      <c r="GIJ13" s="83"/>
      <c r="GIK13" s="83"/>
      <c r="GIL13" s="83"/>
      <c r="GIM13" s="83"/>
      <c r="GIN13" s="83"/>
      <c r="GIO13" s="83"/>
      <c r="GIP13" s="83"/>
      <c r="GIQ13" s="83"/>
      <c r="GIR13" s="83"/>
      <c r="GIS13" s="83"/>
      <c r="GIT13" s="83"/>
      <c r="GIU13" s="83"/>
      <c r="GIV13" s="83"/>
      <c r="GIW13" s="83"/>
      <c r="GIX13" s="83"/>
      <c r="GIY13" s="83"/>
      <c r="GIZ13" s="83"/>
      <c r="GJA13" s="83"/>
      <c r="GJB13" s="83"/>
      <c r="GJC13" s="83"/>
      <c r="GJD13" s="83"/>
      <c r="GJE13" s="83"/>
      <c r="GJF13" s="83"/>
      <c r="GJG13" s="83"/>
      <c r="GJH13" s="83"/>
      <c r="GJI13" s="83"/>
      <c r="GJJ13" s="83"/>
      <c r="GJK13" s="83"/>
      <c r="GJL13" s="83"/>
      <c r="GJM13" s="83"/>
      <c r="GJN13" s="83"/>
      <c r="GJO13" s="83"/>
      <c r="GJP13" s="83"/>
      <c r="GJQ13" s="83"/>
      <c r="GJR13" s="83"/>
      <c r="GJS13" s="83"/>
      <c r="GJT13" s="83"/>
      <c r="GJU13" s="83"/>
      <c r="GJV13" s="83"/>
      <c r="GJW13" s="83"/>
      <c r="GJX13" s="83"/>
      <c r="GJY13" s="83"/>
      <c r="GJZ13" s="83"/>
      <c r="GKA13" s="83"/>
      <c r="GKB13" s="83"/>
      <c r="GKC13" s="83"/>
      <c r="GKD13" s="83"/>
      <c r="GKE13" s="83"/>
      <c r="GKF13" s="83"/>
      <c r="GKG13" s="83"/>
      <c r="GKH13" s="83"/>
      <c r="GKI13" s="83"/>
      <c r="GKJ13" s="83"/>
      <c r="GKK13" s="83"/>
      <c r="GKL13" s="83"/>
      <c r="GKM13" s="83"/>
      <c r="GKN13" s="83"/>
      <c r="GKO13" s="83"/>
      <c r="GKP13" s="83"/>
      <c r="GKQ13" s="83"/>
      <c r="GKR13" s="83"/>
      <c r="GKS13" s="83"/>
      <c r="GKT13" s="83"/>
      <c r="GKU13" s="83"/>
      <c r="GKV13" s="83"/>
      <c r="GKW13" s="83"/>
      <c r="GKX13" s="83"/>
      <c r="GKY13" s="83"/>
      <c r="GKZ13" s="83"/>
      <c r="GLA13" s="83"/>
      <c r="GLB13" s="83"/>
      <c r="GLC13" s="83"/>
      <c r="GLD13" s="83"/>
      <c r="GLE13" s="83"/>
      <c r="GLF13" s="83"/>
      <c r="GLG13" s="83"/>
      <c r="GLH13" s="83"/>
      <c r="GLI13" s="83"/>
      <c r="GLJ13" s="83"/>
      <c r="GLK13" s="83"/>
      <c r="GLL13" s="83"/>
      <c r="GLM13" s="83"/>
      <c r="GLN13" s="83"/>
      <c r="GLO13" s="83"/>
      <c r="GLP13" s="83"/>
      <c r="GLQ13" s="83"/>
      <c r="GLR13" s="83"/>
      <c r="GLS13" s="83"/>
      <c r="GLT13" s="83"/>
      <c r="GLU13" s="83"/>
      <c r="GLV13" s="83"/>
      <c r="GLW13" s="83"/>
      <c r="GLX13" s="83"/>
      <c r="GLY13" s="83"/>
      <c r="GLZ13" s="83"/>
      <c r="GMA13" s="83"/>
      <c r="GMB13" s="83"/>
      <c r="GMC13" s="83"/>
      <c r="GMD13" s="83"/>
      <c r="GME13" s="83"/>
      <c r="GMF13" s="83"/>
      <c r="GMG13" s="83"/>
      <c r="GMH13" s="83"/>
      <c r="GMI13" s="83"/>
      <c r="GMJ13" s="83"/>
      <c r="GMK13" s="83"/>
      <c r="GML13" s="83"/>
      <c r="GMM13" s="83"/>
      <c r="GMN13" s="83"/>
      <c r="GMO13" s="83"/>
      <c r="GMP13" s="83"/>
      <c r="GMQ13" s="83"/>
      <c r="GMR13" s="83"/>
      <c r="GMS13" s="83"/>
      <c r="GMT13" s="83"/>
      <c r="GMU13" s="83"/>
      <c r="GMV13" s="83"/>
      <c r="GMW13" s="83"/>
      <c r="GMX13" s="83"/>
      <c r="GMY13" s="83"/>
      <c r="GMZ13" s="83"/>
      <c r="GNA13" s="83"/>
      <c r="GNB13" s="83"/>
      <c r="GNC13" s="83"/>
      <c r="GND13" s="83"/>
      <c r="GNE13" s="83"/>
      <c r="GNF13" s="83"/>
      <c r="GNG13" s="83"/>
      <c r="GNH13" s="83"/>
      <c r="GNI13" s="83"/>
      <c r="GNJ13" s="83"/>
      <c r="GNK13" s="83"/>
      <c r="GNL13" s="83"/>
      <c r="GNM13" s="83"/>
      <c r="GNN13" s="83"/>
      <c r="GNO13" s="83"/>
      <c r="GNP13" s="83"/>
      <c r="GNQ13" s="83"/>
      <c r="GNR13" s="83"/>
      <c r="GNS13" s="83"/>
      <c r="GNT13" s="83"/>
      <c r="GNU13" s="83"/>
      <c r="GNV13" s="83"/>
      <c r="GNW13" s="83"/>
      <c r="GNX13" s="83"/>
      <c r="GNY13" s="83"/>
      <c r="GNZ13" s="83"/>
      <c r="GOA13" s="83"/>
      <c r="GOB13" s="83"/>
      <c r="GOC13" s="83"/>
      <c r="GOD13" s="83"/>
      <c r="GOE13" s="83"/>
      <c r="GOF13" s="83"/>
      <c r="GOG13" s="83"/>
      <c r="GOH13" s="83"/>
      <c r="GOI13" s="83"/>
      <c r="GOJ13" s="83"/>
      <c r="GOK13" s="83"/>
      <c r="GOL13" s="83"/>
      <c r="GOM13" s="83"/>
      <c r="GON13" s="83"/>
      <c r="GOO13" s="83"/>
      <c r="GOP13" s="83"/>
      <c r="GOQ13" s="83"/>
      <c r="GOR13" s="83"/>
      <c r="GOS13" s="83"/>
      <c r="GOT13" s="83"/>
      <c r="GOU13" s="83"/>
      <c r="GOV13" s="83"/>
      <c r="GOW13" s="83"/>
      <c r="GOX13" s="83"/>
      <c r="GOY13" s="83"/>
      <c r="GOZ13" s="83"/>
      <c r="GPA13" s="83"/>
      <c r="GPB13" s="83"/>
      <c r="GPC13" s="83"/>
      <c r="GPD13" s="83"/>
      <c r="GPE13" s="83"/>
      <c r="GPF13" s="83"/>
      <c r="GPG13" s="83"/>
      <c r="GPH13" s="83"/>
      <c r="GPI13" s="83"/>
      <c r="GPJ13" s="83"/>
      <c r="GPK13" s="83"/>
      <c r="GPL13" s="83"/>
      <c r="GPM13" s="83"/>
      <c r="GPN13" s="83"/>
      <c r="GPO13" s="83"/>
      <c r="GPP13" s="83"/>
      <c r="GPQ13" s="83"/>
      <c r="GPR13" s="83"/>
      <c r="GPS13" s="83"/>
      <c r="GPT13" s="83"/>
      <c r="GPU13" s="83"/>
      <c r="GPV13" s="83"/>
      <c r="GPW13" s="83"/>
      <c r="GPX13" s="83"/>
      <c r="GPY13" s="83"/>
      <c r="GPZ13" s="83"/>
      <c r="GQA13" s="83"/>
      <c r="GQB13" s="83"/>
      <c r="GQC13" s="83"/>
      <c r="GQD13" s="83"/>
      <c r="GQE13" s="83"/>
      <c r="GQF13" s="83"/>
      <c r="GQG13" s="83"/>
      <c r="GQH13" s="83"/>
      <c r="GQI13" s="83"/>
      <c r="GQJ13" s="83"/>
      <c r="GQK13" s="83"/>
      <c r="GQL13" s="83"/>
      <c r="GQM13" s="83"/>
      <c r="GQN13" s="83"/>
      <c r="GQO13" s="83"/>
      <c r="GQP13" s="83"/>
      <c r="GQQ13" s="83"/>
      <c r="GQR13" s="83"/>
      <c r="GQS13" s="83"/>
      <c r="GQT13" s="83"/>
      <c r="GQU13" s="83"/>
      <c r="GQV13" s="83"/>
      <c r="GQW13" s="83"/>
      <c r="GQX13" s="83"/>
      <c r="GQY13" s="83"/>
      <c r="GQZ13" s="83"/>
      <c r="GRA13" s="83"/>
      <c r="GRB13" s="83"/>
      <c r="GRC13" s="83"/>
      <c r="GRD13" s="83"/>
      <c r="GRE13" s="83"/>
      <c r="GRF13" s="83"/>
      <c r="GRG13" s="83"/>
      <c r="GRH13" s="83"/>
      <c r="GRI13" s="83"/>
      <c r="GRJ13" s="83"/>
      <c r="GRK13" s="83"/>
      <c r="GRL13" s="83"/>
      <c r="GRM13" s="83"/>
      <c r="GRN13" s="83"/>
      <c r="GRO13" s="83"/>
      <c r="GRP13" s="83"/>
      <c r="GRQ13" s="83"/>
      <c r="GRR13" s="83"/>
      <c r="GRS13" s="83"/>
      <c r="GRT13" s="83"/>
      <c r="GRU13" s="83"/>
      <c r="GRV13" s="83"/>
      <c r="GRW13" s="83"/>
      <c r="GRX13" s="83"/>
      <c r="GRY13" s="83"/>
      <c r="GRZ13" s="83"/>
      <c r="GSA13" s="83"/>
      <c r="GSB13" s="83"/>
      <c r="GSC13" s="83"/>
      <c r="GSD13" s="83"/>
      <c r="GSE13" s="83"/>
      <c r="GSF13" s="83"/>
      <c r="GSG13" s="83"/>
      <c r="GSH13" s="83"/>
      <c r="GSI13" s="83"/>
      <c r="GSJ13" s="83"/>
      <c r="GSK13" s="83"/>
      <c r="GSL13" s="83"/>
      <c r="GSM13" s="83"/>
      <c r="GSN13" s="83"/>
      <c r="GSO13" s="83"/>
      <c r="GSP13" s="83"/>
      <c r="GSQ13" s="83"/>
      <c r="GSR13" s="83"/>
      <c r="GSS13" s="83"/>
      <c r="GST13" s="83"/>
      <c r="GSU13" s="83"/>
      <c r="GSV13" s="83"/>
      <c r="GSW13" s="83"/>
      <c r="GSX13" s="83"/>
      <c r="GSY13" s="83"/>
      <c r="GSZ13" s="83"/>
      <c r="GTA13" s="83"/>
      <c r="GTB13" s="83"/>
      <c r="GTC13" s="83"/>
      <c r="GTD13" s="83"/>
      <c r="GTE13" s="83"/>
      <c r="GTF13" s="83"/>
      <c r="GTG13" s="83"/>
      <c r="GTH13" s="83"/>
      <c r="GTI13" s="83"/>
      <c r="GTJ13" s="83"/>
      <c r="GTK13" s="83"/>
      <c r="GTL13" s="83"/>
      <c r="GTM13" s="83"/>
      <c r="GTN13" s="83"/>
      <c r="GTO13" s="83"/>
      <c r="GTP13" s="83"/>
      <c r="GTQ13" s="83"/>
      <c r="GTR13" s="83"/>
      <c r="GTS13" s="83"/>
      <c r="GTT13" s="83"/>
      <c r="GTU13" s="83"/>
      <c r="GTV13" s="83"/>
      <c r="GTW13" s="83"/>
      <c r="GTX13" s="83"/>
      <c r="GTY13" s="83"/>
      <c r="GTZ13" s="83"/>
      <c r="GUA13" s="83"/>
      <c r="GUB13" s="83"/>
      <c r="GUC13" s="83"/>
      <c r="GUD13" s="83"/>
      <c r="GUE13" s="83"/>
      <c r="GUF13" s="83"/>
      <c r="GUG13" s="83"/>
      <c r="GUH13" s="83"/>
      <c r="GUI13" s="83"/>
      <c r="GUJ13" s="83"/>
      <c r="GUK13" s="83"/>
      <c r="GUL13" s="83"/>
      <c r="GUM13" s="83"/>
      <c r="GUN13" s="83"/>
      <c r="GUO13" s="83"/>
      <c r="GUP13" s="83"/>
      <c r="GUQ13" s="83"/>
      <c r="GUR13" s="83"/>
      <c r="GUS13" s="83"/>
      <c r="GUT13" s="83"/>
      <c r="GUU13" s="83"/>
      <c r="GUV13" s="83"/>
      <c r="GUW13" s="83"/>
      <c r="GUX13" s="83"/>
      <c r="GUY13" s="83"/>
      <c r="GUZ13" s="83"/>
      <c r="GVA13" s="83"/>
      <c r="GVB13" s="83"/>
      <c r="GVC13" s="83"/>
      <c r="GVD13" s="83"/>
      <c r="GVE13" s="83"/>
      <c r="GVF13" s="83"/>
      <c r="GVG13" s="83"/>
      <c r="GVH13" s="83"/>
      <c r="GVI13" s="83"/>
      <c r="GVJ13" s="83"/>
      <c r="GVK13" s="83"/>
      <c r="GVL13" s="83"/>
      <c r="GVM13" s="83"/>
      <c r="GVN13" s="83"/>
      <c r="GVO13" s="83"/>
      <c r="GVP13" s="83"/>
      <c r="GVQ13" s="83"/>
      <c r="GVR13" s="83"/>
      <c r="GVS13" s="83"/>
      <c r="GVT13" s="83"/>
      <c r="GVU13" s="83"/>
      <c r="GVV13" s="83"/>
      <c r="GVW13" s="83"/>
      <c r="GVX13" s="83"/>
      <c r="GVY13" s="83"/>
      <c r="GVZ13" s="83"/>
      <c r="GWA13" s="83"/>
      <c r="GWB13" s="83"/>
      <c r="GWC13" s="83"/>
      <c r="GWD13" s="83"/>
      <c r="GWE13" s="83"/>
      <c r="GWF13" s="83"/>
      <c r="GWG13" s="83"/>
      <c r="GWH13" s="83"/>
      <c r="GWI13" s="83"/>
      <c r="GWJ13" s="83"/>
      <c r="GWK13" s="83"/>
      <c r="GWL13" s="83"/>
      <c r="GWM13" s="83"/>
      <c r="GWN13" s="83"/>
      <c r="GWO13" s="83"/>
      <c r="GWP13" s="83"/>
      <c r="GWQ13" s="83"/>
      <c r="GWR13" s="83"/>
      <c r="GWS13" s="83"/>
      <c r="GWT13" s="83"/>
      <c r="GWU13" s="83"/>
      <c r="GWV13" s="83"/>
      <c r="GWW13" s="83"/>
      <c r="GWX13" s="83"/>
      <c r="GWY13" s="83"/>
      <c r="GWZ13" s="83"/>
      <c r="GXA13" s="83"/>
      <c r="GXB13" s="83"/>
      <c r="GXC13" s="83"/>
      <c r="GXD13" s="83"/>
      <c r="GXE13" s="83"/>
      <c r="GXF13" s="83"/>
      <c r="GXG13" s="83"/>
      <c r="GXH13" s="83"/>
      <c r="GXI13" s="83"/>
      <c r="GXJ13" s="83"/>
      <c r="GXK13" s="83"/>
      <c r="GXL13" s="83"/>
      <c r="GXM13" s="83"/>
      <c r="GXN13" s="83"/>
      <c r="GXO13" s="83"/>
      <c r="GXP13" s="83"/>
      <c r="GXQ13" s="83"/>
      <c r="GXR13" s="83"/>
      <c r="GXS13" s="83"/>
      <c r="GXT13" s="83"/>
      <c r="GXU13" s="83"/>
      <c r="GXV13" s="83"/>
      <c r="GXW13" s="83"/>
      <c r="GXX13" s="83"/>
      <c r="GXY13" s="83"/>
      <c r="GXZ13" s="83"/>
      <c r="GYA13" s="83"/>
      <c r="GYB13" s="83"/>
      <c r="GYC13" s="83"/>
      <c r="GYD13" s="83"/>
      <c r="GYE13" s="83"/>
      <c r="GYF13" s="83"/>
      <c r="GYG13" s="83"/>
      <c r="GYH13" s="83"/>
      <c r="GYI13" s="83"/>
      <c r="GYJ13" s="83"/>
      <c r="GYK13" s="83"/>
      <c r="GYL13" s="83"/>
      <c r="GYM13" s="83"/>
      <c r="GYN13" s="83"/>
      <c r="GYO13" s="83"/>
      <c r="GYP13" s="83"/>
      <c r="GYQ13" s="83"/>
      <c r="GYR13" s="83"/>
      <c r="GYS13" s="83"/>
      <c r="GYT13" s="83"/>
      <c r="GYU13" s="83"/>
      <c r="GYV13" s="83"/>
      <c r="GYW13" s="83"/>
      <c r="GYX13" s="83"/>
      <c r="GYY13" s="83"/>
      <c r="GYZ13" s="83"/>
      <c r="GZA13" s="83"/>
      <c r="GZB13" s="83"/>
      <c r="GZC13" s="83"/>
      <c r="GZD13" s="83"/>
      <c r="GZE13" s="83"/>
      <c r="GZF13" s="83"/>
      <c r="GZG13" s="83"/>
      <c r="GZH13" s="83"/>
      <c r="GZI13" s="83"/>
      <c r="GZJ13" s="83"/>
      <c r="GZK13" s="83"/>
      <c r="GZL13" s="83"/>
      <c r="GZM13" s="83"/>
      <c r="GZN13" s="83"/>
      <c r="GZO13" s="83"/>
      <c r="GZP13" s="83"/>
      <c r="GZQ13" s="83"/>
      <c r="GZR13" s="83"/>
      <c r="GZS13" s="83"/>
      <c r="GZT13" s="83"/>
      <c r="GZU13" s="83"/>
      <c r="GZV13" s="83"/>
      <c r="GZW13" s="83"/>
      <c r="GZX13" s="83"/>
      <c r="GZY13" s="83"/>
      <c r="GZZ13" s="83"/>
      <c r="HAA13" s="83"/>
      <c r="HAB13" s="83"/>
      <c r="HAC13" s="83"/>
      <c r="HAD13" s="83"/>
      <c r="HAE13" s="83"/>
      <c r="HAF13" s="83"/>
      <c r="HAG13" s="83"/>
      <c r="HAH13" s="83"/>
      <c r="HAI13" s="83"/>
      <c r="HAJ13" s="83"/>
      <c r="HAK13" s="83"/>
      <c r="HAL13" s="83"/>
      <c r="HAM13" s="83"/>
      <c r="HAN13" s="83"/>
      <c r="HAO13" s="83"/>
      <c r="HAP13" s="83"/>
      <c r="HAQ13" s="83"/>
      <c r="HAR13" s="83"/>
      <c r="HAS13" s="83"/>
      <c r="HAT13" s="83"/>
      <c r="HAU13" s="83"/>
      <c r="HAV13" s="83"/>
      <c r="HAW13" s="83"/>
      <c r="HAX13" s="83"/>
      <c r="HAY13" s="83"/>
      <c r="HAZ13" s="83"/>
      <c r="HBA13" s="83"/>
      <c r="HBB13" s="83"/>
      <c r="HBC13" s="83"/>
      <c r="HBD13" s="83"/>
      <c r="HBE13" s="83"/>
      <c r="HBF13" s="83"/>
      <c r="HBG13" s="83"/>
      <c r="HBH13" s="83"/>
      <c r="HBI13" s="83"/>
      <c r="HBJ13" s="83"/>
      <c r="HBK13" s="83"/>
      <c r="HBL13" s="83"/>
      <c r="HBM13" s="83"/>
      <c r="HBN13" s="83"/>
      <c r="HBO13" s="83"/>
      <c r="HBP13" s="83"/>
      <c r="HBQ13" s="83"/>
      <c r="HBR13" s="83"/>
      <c r="HBS13" s="83"/>
      <c r="HBT13" s="83"/>
      <c r="HBU13" s="83"/>
      <c r="HBV13" s="83"/>
      <c r="HBW13" s="83"/>
      <c r="HBX13" s="83"/>
      <c r="HBY13" s="83"/>
      <c r="HBZ13" s="83"/>
      <c r="HCA13" s="83"/>
      <c r="HCB13" s="83"/>
      <c r="HCC13" s="83"/>
      <c r="HCD13" s="83"/>
      <c r="HCE13" s="83"/>
      <c r="HCF13" s="83"/>
      <c r="HCG13" s="83"/>
      <c r="HCH13" s="83"/>
      <c r="HCI13" s="83"/>
      <c r="HCJ13" s="83"/>
      <c r="HCK13" s="83"/>
      <c r="HCL13" s="83"/>
      <c r="HCM13" s="83"/>
      <c r="HCN13" s="83"/>
      <c r="HCO13" s="83"/>
      <c r="HCP13" s="83"/>
      <c r="HCQ13" s="83"/>
      <c r="HCR13" s="83"/>
      <c r="HCS13" s="83"/>
      <c r="HCT13" s="83"/>
      <c r="HCU13" s="83"/>
      <c r="HCV13" s="83"/>
      <c r="HCW13" s="83"/>
      <c r="HCX13" s="83"/>
      <c r="HCY13" s="83"/>
      <c r="HCZ13" s="83"/>
      <c r="HDA13" s="83"/>
      <c r="HDB13" s="83"/>
      <c r="HDC13" s="83"/>
      <c r="HDD13" s="83"/>
      <c r="HDE13" s="83"/>
      <c r="HDF13" s="83"/>
      <c r="HDG13" s="83"/>
      <c r="HDH13" s="83"/>
      <c r="HDI13" s="83"/>
      <c r="HDJ13" s="83"/>
      <c r="HDK13" s="83"/>
      <c r="HDL13" s="83"/>
      <c r="HDM13" s="83"/>
      <c r="HDN13" s="83"/>
      <c r="HDO13" s="83"/>
      <c r="HDP13" s="83"/>
      <c r="HDQ13" s="83"/>
      <c r="HDR13" s="83"/>
      <c r="HDS13" s="83"/>
      <c r="HDT13" s="83"/>
      <c r="HDU13" s="83"/>
      <c r="HDV13" s="83"/>
      <c r="HDW13" s="83"/>
      <c r="HDX13" s="83"/>
      <c r="HDY13" s="83"/>
      <c r="HDZ13" s="83"/>
      <c r="HEA13" s="83"/>
      <c r="HEB13" s="83"/>
      <c r="HEC13" s="83"/>
      <c r="HED13" s="83"/>
      <c r="HEE13" s="83"/>
      <c r="HEF13" s="83"/>
      <c r="HEG13" s="83"/>
      <c r="HEH13" s="83"/>
      <c r="HEI13" s="83"/>
      <c r="HEJ13" s="83"/>
      <c r="HEK13" s="83"/>
      <c r="HEL13" s="83"/>
      <c r="HEM13" s="83"/>
      <c r="HEN13" s="83"/>
      <c r="HEO13" s="83"/>
      <c r="HEP13" s="83"/>
      <c r="HEQ13" s="83"/>
      <c r="HER13" s="83"/>
      <c r="HES13" s="83"/>
      <c r="HET13" s="83"/>
      <c r="HEU13" s="83"/>
      <c r="HEV13" s="83"/>
      <c r="HEW13" s="83"/>
      <c r="HEX13" s="83"/>
      <c r="HEY13" s="83"/>
      <c r="HEZ13" s="83"/>
      <c r="HFA13" s="83"/>
      <c r="HFB13" s="83"/>
      <c r="HFC13" s="83"/>
      <c r="HFD13" s="83"/>
      <c r="HFE13" s="83"/>
      <c r="HFF13" s="83"/>
      <c r="HFG13" s="83"/>
      <c r="HFH13" s="83"/>
      <c r="HFI13" s="83"/>
      <c r="HFJ13" s="83"/>
      <c r="HFK13" s="83"/>
      <c r="HFL13" s="83"/>
      <c r="HFM13" s="83"/>
      <c r="HFN13" s="83"/>
      <c r="HFO13" s="83"/>
      <c r="HFP13" s="83"/>
      <c r="HFQ13" s="83"/>
      <c r="HFR13" s="83"/>
      <c r="HFS13" s="83"/>
      <c r="HFT13" s="83"/>
      <c r="HFU13" s="83"/>
      <c r="HFV13" s="83"/>
      <c r="HFW13" s="83"/>
      <c r="HFX13" s="83"/>
      <c r="HFY13" s="83"/>
      <c r="HFZ13" s="83"/>
      <c r="HGA13" s="83"/>
      <c r="HGB13" s="83"/>
      <c r="HGC13" s="83"/>
      <c r="HGD13" s="83"/>
      <c r="HGE13" s="83"/>
      <c r="HGF13" s="83"/>
      <c r="HGG13" s="83"/>
      <c r="HGH13" s="83"/>
      <c r="HGI13" s="83"/>
      <c r="HGJ13" s="83"/>
      <c r="HGK13" s="83"/>
      <c r="HGL13" s="83"/>
      <c r="HGM13" s="83"/>
      <c r="HGN13" s="83"/>
      <c r="HGO13" s="83"/>
      <c r="HGP13" s="83"/>
      <c r="HGQ13" s="83"/>
      <c r="HGR13" s="83"/>
      <c r="HGS13" s="83"/>
      <c r="HGT13" s="83"/>
      <c r="HGU13" s="83"/>
      <c r="HGV13" s="83"/>
      <c r="HGW13" s="83"/>
      <c r="HGX13" s="83"/>
      <c r="HGY13" s="83"/>
      <c r="HGZ13" s="83"/>
      <c r="HHA13" s="83"/>
      <c r="HHB13" s="83"/>
      <c r="HHC13" s="83"/>
      <c r="HHD13" s="83"/>
      <c r="HHE13" s="83"/>
      <c r="HHF13" s="83"/>
      <c r="HHG13" s="83"/>
      <c r="HHH13" s="83"/>
      <c r="HHI13" s="83"/>
      <c r="HHJ13" s="83"/>
      <c r="HHK13" s="83"/>
      <c r="HHL13" s="83"/>
      <c r="HHM13" s="83"/>
      <c r="HHN13" s="83"/>
      <c r="HHO13" s="83"/>
      <c r="HHP13" s="83"/>
      <c r="HHQ13" s="83"/>
      <c r="HHR13" s="83"/>
      <c r="HHS13" s="83"/>
      <c r="HHT13" s="83"/>
      <c r="HHU13" s="83"/>
      <c r="HHV13" s="83"/>
      <c r="HHW13" s="83"/>
      <c r="HHX13" s="83"/>
      <c r="HHY13" s="83"/>
      <c r="HHZ13" s="83"/>
      <c r="HIA13" s="83"/>
      <c r="HIB13" s="83"/>
      <c r="HIC13" s="83"/>
      <c r="HID13" s="83"/>
      <c r="HIE13" s="83"/>
      <c r="HIF13" s="83"/>
      <c r="HIG13" s="83"/>
      <c r="HIH13" s="83"/>
      <c r="HII13" s="83"/>
      <c r="HIJ13" s="83"/>
      <c r="HIK13" s="83"/>
      <c r="HIL13" s="83"/>
      <c r="HIM13" s="83"/>
      <c r="HIN13" s="83"/>
      <c r="HIO13" s="83"/>
      <c r="HIP13" s="83"/>
      <c r="HIQ13" s="83"/>
      <c r="HIR13" s="83"/>
      <c r="HIS13" s="83"/>
      <c r="HIT13" s="83"/>
      <c r="HIU13" s="83"/>
      <c r="HIV13" s="83"/>
      <c r="HIW13" s="83"/>
      <c r="HIX13" s="83"/>
      <c r="HIY13" s="83"/>
      <c r="HIZ13" s="83"/>
      <c r="HJA13" s="83"/>
      <c r="HJB13" s="83"/>
      <c r="HJC13" s="83"/>
      <c r="HJD13" s="83"/>
      <c r="HJE13" s="83"/>
      <c r="HJF13" s="83"/>
      <c r="HJG13" s="83"/>
      <c r="HJH13" s="83"/>
      <c r="HJI13" s="83"/>
      <c r="HJJ13" s="83"/>
      <c r="HJK13" s="83"/>
      <c r="HJL13" s="83"/>
      <c r="HJM13" s="83"/>
      <c r="HJN13" s="83"/>
      <c r="HJO13" s="83"/>
      <c r="HJP13" s="83"/>
      <c r="HJQ13" s="83"/>
      <c r="HJR13" s="83"/>
      <c r="HJS13" s="83"/>
      <c r="HJT13" s="83"/>
      <c r="HJU13" s="83"/>
      <c r="HJV13" s="83"/>
      <c r="HJW13" s="83"/>
      <c r="HJX13" s="83"/>
      <c r="HJY13" s="83"/>
      <c r="HJZ13" s="83"/>
      <c r="HKA13" s="83"/>
      <c r="HKB13" s="83"/>
      <c r="HKC13" s="83"/>
      <c r="HKD13" s="83"/>
      <c r="HKE13" s="83"/>
      <c r="HKF13" s="83"/>
      <c r="HKG13" s="83"/>
      <c r="HKH13" s="83"/>
      <c r="HKI13" s="83"/>
      <c r="HKJ13" s="83"/>
      <c r="HKK13" s="83"/>
      <c r="HKL13" s="83"/>
      <c r="HKM13" s="83"/>
      <c r="HKN13" s="83"/>
      <c r="HKO13" s="83"/>
      <c r="HKP13" s="83"/>
      <c r="HKQ13" s="83"/>
      <c r="HKR13" s="83"/>
      <c r="HKS13" s="83"/>
      <c r="HKT13" s="83"/>
      <c r="HKU13" s="83"/>
      <c r="HKV13" s="83"/>
      <c r="HKW13" s="83"/>
      <c r="HKX13" s="83"/>
      <c r="HKY13" s="83"/>
      <c r="HKZ13" s="83"/>
      <c r="HLA13" s="83"/>
      <c r="HLB13" s="83"/>
      <c r="HLC13" s="83"/>
      <c r="HLD13" s="83"/>
      <c r="HLE13" s="83"/>
      <c r="HLF13" s="83"/>
      <c r="HLG13" s="83"/>
      <c r="HLH13" s="83"/>
      <c r="HLI13" s="83"/>
      <c r="HLJ13" s="83"/>
      <c r="HLK13" s="83"/>
      <c r="HLL13" s="83"/>
      <c r="HLM13" s="83"/>
      <c r="HLN13" s="83"/>
      <c r="HLO13" s="83"/>
      <c r="HLP13" s="83"/>
      <c r="HLQ13" s="83"/>
      <c r="HLR13" s="83"/>
      <c r="HLS13" s="83"/>
      <c r="HLT13" s="83"/>
      <c r="HLU13" s="83"/>
      <c r="HLV13" s="83"/>
      <c r="HLW13" s="83"/>
      <c r="HLX13" s="83"/>
      <c r="HLY13" s="83"/>
      <c r="HLZ13" s="83"/>
      <c r="HMA13" s="83"/>
      <c r="HMB13" s="83"/>
      <c r="HMC13" s="83"/>
      <c r="HMD13" s="83"/>
      <c r="HME13" s="83"/>
      <c r="HMF13" s="83"/>
      <c r="HMG13" s="83"/>
      <c r="HMH13" s="83"/>
      <c r="HMI13" s="83"/>
      <c r="HMJ13" s="83"/>
      <c r="HMK13" s="83"/>
      <c r="HML13" s="83"/>
      <c r="HMM13" s="83"/>
      <c r="HMN13" s="83"/>
      <c r="HMO13" s="83"/>
      <c r="HMP13" s="83"/>
      <c r="HMQ13" s="83"/>
      <c r="HMR13" s="83"/>
      <c r="HMS13" s="83"/>
      <c r="HMT13" s="83"/>
      <c r="HMU13" s="83"/>
      <c r="HMV13" s="83"/>
      <c r="HMW13" s="83"/>
      <c r="HMX13" s="83"/>
      <c r="HMY13" s="83"/>
      <c r="HMZ13" s="83"/>
      <c r="HNA13" s="83"/>
      <c r="HNB13" s="83"/>
      <c r="HNC13" s="83"/>
      <c r="HND13" s="83"/>
      <c r="HNE13" s="83"/>
      <c r="HNF13" s="83"/>
      <c r="HNG13" s="83"/>
      <c r="HNH13" s="83"/>
      <c r="HNI13" s="83"/>
      <c r="HNJ13" s="83"/>
      <c r="HNK13" s="83"/>
      <c r="HNL13" s="83"/>
      <c r="HNM13" s="83"/>
      <c r="HNN13" s="83"/>
      <c r="HNO13" s="83"/>
      <c r="HNP13" s="83"/>
      <c r="HNQ13" s="83"/>
      <c r="HNR13" s="83"/>
      <c r="HNS13" s="83"/>
      <c r="HNT13" s="83"/>
      <c r="HNU13" s="83"/>
      <c r="HNV13" s="83"/>
      <c r="HNW13" s="83"/>
      <c r="HNX13" s="83"/>
      <c r="HNY13" s="83"/>
      <c r="HNZ13" s="83"/>
      <c r="HOA13" s="83"/>
      <c r="HOB13" s="83"/>
      <c r="HOC13" s="83"/>
      <c r="HOD13" s="83"/>
      <c r="HOE13" s="83"/>
      <c r="HOF13" s="83"/>
      <c r="HOG13" s="83"/>
      <c r="HOH13" s="83"/>
      <c r="HOI13" s="83"/>
      <c r="HOJ13" s="83"/>
      <c r="HOK13" s="83"/>
      <c r="HOL13" s="83"/>
      <c r="HOM13" s="83"/>
      <c r="HON13" s="83"/>
      <c r="HOO13" s="83"/>
      <c r="HOP13" s="83"/>
      <c r="HOQ13" s="83"/>
      <c r="HOR13" s="83"/>
      <c r="HOS13" s="83"/>
      <c r="HOT13" s="83"/>
      <c r="HOU13" s="83"/>
      <c r="HOV13" s="83"/>
      <c r="HOW13" s="83"/>
      <c r="HOX13" s="83"/>
      <c r="HOY13" s="83"/>
      <c r="HOZ13" s="83"/>
      <c r="HPA13" s="83"/>
      <c r="HPB13" s="83"/>
      <c r="HPC13" s="83"/>
      <c r="HPD13" s="83"/>
      <c r="HPE13" s="83"/>
      <c r="HPF13" s="83"/>
      <c r="HPG13" s="83"/>
      <c r="HPH13" s="83"/>
      <c r="HPI13" s="83"/>
      <c r="HPJ13" s="83"/>
      <c r="HPK13" s="83"/>
      <c r="HPL13" s="83"/>
      <c r="HPM13" s="83"/>
      <c r="HPN13" s="83"/>
      <c r="HPO13" s="83"/>
      <c r="HPP13" s="83"/>
      <c r="HPQ13" s="83"/>
      <c r="HPR13" s="83"/>
      <c r="HPS13" s="83"/>
      <c r="HPT13" s="83"/>
      <c r="HPU13" s="83"/>
      <c r="HPV13" s="83"/>
      <c r="HPW13" s="83"/>
      <c r="HPX13" s="83"/>
      <c r="HPY13" s="83"/>
      <c r="HPZ13" s="83"/>
      <c r="HQA13" s="83"/>
      <c r="HQB13" s="83"/>
      <c r="HQC13" s="83"/>
      <c r="HQD13" s="83"/>
      <c r="HQE13" s="83"/>
      <c r="HQF13" s="83"/>
      <c r="HQG13" s="83"/>
      <c r="HQH13" s="83"/>
      <c r="HQI13" s="83"/>
      <c r="HQJ13" s="83"/>
      <c r="HQK13" s="83"/>
      <c r="HQL13" s="83"/>
      <c r="HQM13" s="83"/>
      <c r="HQN13" s="83"/>
      <c r="HQO13" s="83"/>
      <c r="HQP13" s="83"/>
      <c r="HQQ13" s="83"/>
      <c r="HQR13" s="83"/>
      <c r="HQS13" s="83"/>
      <c r="HQT13" s="83"/>
      <c r="HQU13" s="83"/>
      <c r="HQV13" s="83"/>
      <c r="HQW13" s="83"/>
      <c r="HQX13" s="83"/>
      <c r="HQY13" s="83"/>
      <c r="HQZ13" s="83"/>
      <c r="HRA13" s="83"/>
      <c r="HRB13" s="83"/>
      <c r="HRC13" s="83"/>
      <c r="HRD13" s="83"/>
      <c r="HRE13" s="83"/>
      <c r="HRF13" s="83"/>
      <c r="HRG13" s="83"/>
      <c r="HRH13" s="83"/>
      <c r="HRI13" s="83"/>
      <c r="HRJ13" s="83"/>
      <c r="HRK13" s="83"/>
      <c r="HRL13" s="83"/>
      <c r="HRM13" s="83"/>
      <c r="HRN13" s="83"/>
      <c r="HRO13" s="83"/>
      <c r="HRP13" s="83"/>
      <c r="HRQ13" s="83"/>
      <c r="HRR13" s="83"/>
      <c r="HRS13" s="83"/>
      <c r="HRT13" s="83"/>
      <c r="HRU13" s="83"/>
      <c r="HRV13" s="83"/>
      <c r="HRW13" s="83"/>
      <c r="HRX13" s="83"/>
      <c r="HRY13" s="83"/>
      <c r="HRZ13" s="83"/>
      <c r="HSA13" s="83"/>
      <c r="HSB13" s="83"/>
      <c r="HSC13" s="83"/>
      <c r="HSD13" s="83"/>
      <c r="HSE13" s="83"/>
      <c r="HSF13" s="83"/>
      <c r="HSG13" s="83"/>
      <c r="HSH13" s="83"/>
      <c r="HSI13" s="83"/>
      <c r="HSJ13" s="83"/>
      <c r="HSK13" s="83"/>
      <c r="HSL13" s="83"/>
      <c r="HSM13" s="83"/>
      <c r="HSN13" s="83"/>
      <c r="HSO13" s="83"/>
      <c r="HSP13" s="83"/>
      <c r="HSQ13" s="83"/>
      <c r="HSR13" s="83"/>
      <c r="HSS13" s="83"/>
      <c r="HST13" s="83"/>
      <c r="HSU13" s="83"/>
      <c r="HSV13" s="83"/>
      <c r="HSW13" s="83"/>
      <c r="HSX13" s="83"/>
      <c r="HSY13" s="83"/>
      <c r="HSZ13" s="83"/>
      <c r="HTA13" s="83"/>
      <c r="HTB13" s="83"/>
      <c r="HTC13" s="83"/>
      <c r="HTD13" s="83"/>
      <c r="HTE13" s="83"/>
      <c r="HTF13" s="83"/>
      <c r="HTG13" s="83"/>
      <c r="HTH13" s="83"/>
      <c r="HTI13" s="83"/>
      <c r="HTJ13" s="83"/>
      <c r="HTK13" s="83"/>
      <c r="HTL13" s="83"/>
      <c r="HTM13" s="83"/>
      <c r="HTN13" s="83"/>
      <c r="HTO13" s="83"/>
      <c r="HTP13" s="83"/>
      <c r="HTQ13" s="83"/>
      <c r="HTR13" s="83"/>
      <c r="HTS13" s="83"/>
      <c r="HTT13" s="83"/>
      <c r="HTU13" s="83"/>
      <c r="HTV13" s="83"/>
      <c r="HTW13" s="83"/>
      <c r="HTX13" s="83"/>
      <c r="HTY13" s="83"/>
      <c r="HTZ13" s="83"/>
      <c r="HUA13" s="83"/>
      <c r="HUB13" s="83"/>
      <c r="HUC13" s="83"/>
      <c r="HUD13" s="83"/>
      <c r="HUE13" s="83"/>
      <c r="HUF13" s="83"/>
      <c r="HUG13" s="83"/>
      <c r="HUH13" s="83"/>
      <c r="HUI13" s="83"/>
      <c r="HUJ13" s="83"/>
      <c r="HUK13" s="83"/>
      <c r="HUL13" s="83"/>
      <c r="HUM13" s="83"/>
      <c r="HUN13" s="83"/>
      <c r="HUO13" s="83"/>
      <c r="HUP13" s="83"/>
      <c r="HUQ13" s="83"/>
      <c r="HUR13" s="83"/>
      <c r="HUS13" s="83"/>
      <c r="HUT13" s="83"/>
      <c r="HUU13" s="83"/>
      <c r="HUV13" s="83"/>
      <c r="HUW13" s="83"/>
      <c r="HUX13" s="83"/>
      <c r="HUY13" s="83"/>
      <c r="HUZ13" s="83"/>
      <c r="HVA13" s="83"/>
      <c r="HVB13" s="83"/>
      <c r="HVC13" s="83"/>
      <c r="HVD13" s="83"/>
      <c r="HVE13" s="83"/>
      <c r="HVF13" s="83"/>
      <c r="HVG13" s="83"/>
      <c r="HVH13" s="83"/>
      <c r="HVI13" s="83"/>
      <c r="HVJ13" s="83"/>
      <c r="HVK13" s="83"/>
      <c r="HVL13" s="83"/>
      <c r="HVM13" s="83"/>
      <c r="HVN13" s="83"/>
      <c r="HVO13" s="83"/>
      <c r="HVP13" s="83"/>
      <c r="HVQ13" s="83"/>
      <c r="HVR13" s="83"/>
      <c r="HVS13" s="83"/>
      <c r="HVT13" s="83"/>
      <c r="HVU13" s="83"/>
      <c r="HVV13" s="83"/>
      <c r="HVW13" s="83"/>
      <c r="HVX13" s="83"/>
      <c r="HVY13" s="83"/>
      <c r="HVZ13" s="83"/>
      <c r="HWA13" s="83"/>
      <c r="HWB13" s="83"/>
      <c r="HWC13" s="83"/>
      <c r="HWD13" s="83"/>
      <c r="HWE13" s="83"/>
      <c r="HWF13" s="83"/>
      <c r="HWG13" s="83"/>
      <c r="HWH13" s="83"/>
      <c r="HWI13" s="83"/>
      <c r="HWJ13" s="83"/>
      <c r="HWK13" s="83"/>
      <c r="HWL13" s="83"/>
      <c r="HWM13" s="83"/>
      <c r="HWN13" s="83"/>
      <c r="HWO13" s="83"/>
      <c r="HWP13" s="83"/>
      <c r="HWQ13" s="83"/>
      <c r="HWR13" s="83"/>
      <c r="HWS13" s="83"/>
      <c r="HWT13" s="83"/>
      <c r="HWU13" s="83"/>
      <c r="HWV13" s="83"/>
      <c r="HWW13" s="83"/>
      <c r="HWX13" s="83"/>
      <c r="HWY13" s="83"/>
      <c r="HWZ13" s="83"/>
      <c r="HXA13" s="83"/>
      <c r="HXB13" s="83"/>
      <c r="HXC13" s="83"/>
      <c r="HXD13" s="83"/>
      <c r="HXE13" s="83"/>
      <c r="HXF13" s="83"/>
      <c r="HXG13" s="83"/>
      <c r="HXH13" s="83"/>
      <c r="HXI13" s="83"/>
      <c r="HXJ13" s="83"/>
      <c r="HXK13" s="83"/>
      <c r="HXL13" s="83"/>
      <c r="HXM13" s="83"/>
      <c r="HXN13" s="83"/>
      <c r="HXO13" s="83"/>
      <c r="HXP13" s="83"/>
      <c r="HXQ13" s="83"/>
      <c r="HXR13" s="83"/>
      <c r="HXS13" s="83"/>
      <c r="HXT13" s="83"/>
      <c r="HXU13" s="83"/>
      <c r="HXV13" s="83"/>
      <c r="HXW13" s="83"/>
      <c r="HXX13" s="83"/>
      <c r="HXY13" s="83"/>
      <c r="HXZ13" s="83"/>
      <c r="HYA13" s="83"/>
      <c r="HYB13" s="83"/>
      <c r="HYC13" s="83"/>
      <c r="HYD13" s="83"/>
      <c r="HYE13" s="83"/>
      <c r="HYF13" s="83"/>
      <c r="HYG13" s="83"/>
      <c r="HYH13" s="83"/>
      <c r="HYI13" s="83"/>
      <c r="HYJ13" s="83"/>
      <c r="HYK13" s="83"/>
      <c r="HYL13" s="83"/>
      <c r="HYM13" s="83"/>
      <c r="HYN13" s="83"/>
      <c r="HYO13" s="83"/>
      <c r="HYP13" s="83"/>
      <c r="HYQ13" s="83"/>
      <c r="HYR13" s="83"/>
      <c r="HYS13" s="83"/>
      <c r="HYT13" s="83"/>
      <c r="HYU13" s="83"/>
      <c r="HYV13" s="83"/>
      <c r="HYW13" s="83"/>
      <c r="HYX13" s="83"/>
      <c r="HYY13" s="83"/>
      <c r="HYZ13" s="83"/>
      <c r="HZA13" s="83"/>
      <c r="HZB13" s="83"/>
      <c r="HZC13" s="83"/>
      <c r="HZD13" s="83"/>
      <c r="HZE13" s="83"/>
      <c r="HZF13" s="83"/>
      <c r="HZG13" s="83"/>
      <c r="HZH13" s="83"/>
      <c r="HZI13" s="83"/>
      <c r="HZJ13" s="83"/>
      <c r="HZK13" s="83"/>
      <c r="HZL13" s="83"/>
      <c r="HZM13" s="83"/>
      <c r="HZN13" s="83"/>
      <c r="HZO13" s="83"/>
      <c r="HZP13" s="83"/>
      <c r="HZQ13" s="83"/>
      <c r="HZR13" s="83"/>
      <c r="HZS13" s="83"/>
      <c r="HZT13" s="83"/>
      <c r="HZU13" s="83"/>
      <c r="HZV13" s="83"/>
      <c r="HZW13" s="83"/>
      <c r="HZX13" s="83"/>
      <c r="HZY13" s="83"/>
      <c r="HZZ13" s="83"/>
      <c r="IAA13" s="83"/>
      <c r="IAB13" s="83"/>
      <c r="IAC13" s="83"/>
      <c r="IAD13" s="83"/>
      <c r="IAE13" s="83"/>
      <c r="IAF13" s="83"/>
      <c r="IAG13" s="83"/>
      <c r="IAH13" s="83"/>
      <c r="IAI13" s="83"/>
      <c r="IAJ13" s="83"/>
      <c r="IAK13" s="83"/>
      <c r="IAL13" s="83"/>
      <c r="IAM13" s="83"/>
      <c r="IAN13" s="83"/>
      <c r="IAO13" s="83"/>
      <c r="IAP13" s="83"/>
      <c r="IAQ13" s="83"/>
      <c r="IAR13" s="83"/>
      <c r="IAS13" s="83"/>
      <c r="IAT13" s="83"/>
      <c r="IAU13" s="83"/>
      <c r="IAV13" s="83"/>
      <c r="IAW13" s="83"/>
      <c r="IAX13" s="83"/>
      <c r="IAY13" s="83"/>
      <c r="IAZ13" s="83"/>
      <c r="IBA13" s="83"/>
      <c r="IBB13" s="83"/>
      <c r="IBC13" s="83"/>
      <c r="IBD13" s="83"/>
      <c r="IBE13" s="83"/>
      <c r="IBF13" s="83"/>
      <c r="IBG13" s="83"/>
      <c r="IBH13" s="83"/>
      <c r="IBI13" s="83"/>
      <c r="IBJ13" s="83"/>
      <c r="IBK13" s="83"/>
      <c r="IBL13" s="83"/>
      <c r="IBM13" s="83"/>
      <c r="IBN13" s="83"/>
      <c r="IBO13" s="83"/>
      <c r="IBP13" s="83"/>
      <c r="IBQ13" s="83"/>
      <c r="IBR13" s="83"/>
      <c r="IBS13" s="83"/>
      <c r="IBT13" s="83"/>
      <c r="IBU13" s="83"/>
      <c r="IBV13" s="83"/>
      <c r="IBW13" s="83"/>
      <c r="IBX13" s="83"/>
      <c r="IBY13" s="83"/>
      <c r="IBZ13" s="83"/>
      <c r="ICA13" s="83"/>
      <c r="ICB13" s="83"/>
      <c r="ICC13" s="83"/>
      <c r="ICD13" s="83"/>
      <c r="ICE13" s="83"/>
      <c r="ICF13" s="83"/>
      <c r="ICG13" s="83"/>
      <c r="ICH13" s="83"/>
      <c r="ICI13" s="83"/>
      <c r="ICJ13" s="83"/>
      <c r="ICK13" s="83"/>
      <c r="ICL13" s="83"/>
      <c r="ICM13" s="83"/>
      <c r="ICN13" s="83"/>
      <c r="ICO13" s="83"/>
      <c r="ICP13" s="83"/>
      <c r="ICQ13" s="83"/>
      <c r="ICR13" s="83"/>
      <c r="ICS13" s="83"/>
      <c r="ICT13" s="83"/>
      <c r="ICU13" s="83"/>
      <c r="ICV13" s="83"/>
      <c r="ICW13" s="83"/>
      <c r="ICX13" s="83"/>
      <c r="ICY13" s="83"/>
      <c r="ICZ13" s="83"/>
      <c r="IDA13" s="83"/>
      <c r="IDB13" s="83"/>
      <c r="IDC13" s="83"/>
      <c r="IDD13" s="83"/>
      <c r="IDE13" s="83"/>
      <c r="IDF13" s="83"/>
      <c r="IDG13" s="83"/>
      <c r="IDH13" s="83"/>
      <c r="IDI13" s="83"/>
      <c r="IDJ13" s="83"/>
      <c r="IDK13" s="83"/>
      <c r="IDL13" s="83"/>
      <c r="IDM13" s="83"/>
      <c r="IDN13" s="83"/>
      <c r="IDO13" s="83"/>
      <c r="IDP13" s="83"/>
      <c r="IDQ13" s="83"/>
      <c r="IDR13" s="83"/>
      <c r="IDS13" s="83"/>
      <c r="IDT13" s="83"/>
      <c r="IDU13" s="83"/>
      <c r="IDV13" s="83"/>
      <c r="IDW13" s="83"/>
      <c r="IDX13" s="83"/>
      <c r="IDY13" s="83"/>
      <c r="IDZ13" s="83"/>
      <c r="IEA13" s="83"/>
      <c r="IEB13" s="83"/>
      <c r="IEC13" s="83"/>
      <c r="IED13" s="83"/>
      <c r="IEE13" s="83"/>
      <c r="IEF13" s="83"/>
      <c r="IEG13" s="83"/>
      <c r="IEH13" s="83"/>
      <c r="IEI13" s="83"/>
      <c r="IEJ13" s="83"/>
      <c r="IEK13" s="83"/>
      <c r="IEL13" s="83"/>
      <c r="IEM13" s="83"/>
      <c r="IEN13" s="83"/>
      <c r="IEO13" s="83"/>
      <c r="IEP13" s="83"/>
      <c r="IEQ13" s="83"/>
      <c r="IER13" s="83"/>
      <c r="IES13" s="83"/>
      <c r="IET13" s="83"/>
      <c r="IEU13" s="83"/>
      <c r="IEV13" s="83"/>
      <c r="IEW13" s="83"/>
      <c r="IEX13" s="83"/>
      <c r="IEY13" s="83"/>
      <c r="IEZ13" s="83"/>
      <c r="IFA13" s="83"/>
      <c r="IFB13" s="83"/>
      <c r="IFC13" s="83"/>
      <c r="IFD13" s="83"/>
      <c r="IFE13" s="83"/>
      <c r="IFF13" s="83"/>
      <c r="IFG13" s="83"/>
      <c r="IFH13" s="83"/>
      <c r="IFI13" s="83"/>
      <c r="IFJ13" s="83"/>
      <c r="IFK13" s="83"/>
      <c r="IFL13" s="83"/>
      <c r="IFM13" s="83"/>
      <c r="IFN13" s="83"/>
      <c r="IFO13" s="83"/>
      <c r="IFP13" s="83"/>
      <c r="IFQ13" s="83"/>
      <c r="IFR13" s="83"/>
      <c r="IFS13" s="83"/>
      <c r="IFT13" s="83"/>
      <c r="IFU13" s="83"/>
      <c r="IFV13" s="83"/>
      <c r="IFW13" s="83"/>
      <c r="IFX13" s="83"/>
      <c r="IFY13" s="83"/>
      <c r="IFZ13" s="83"/>
      <c r="IGA13" s="83"/>
      <c r="IGB13" s="83"/>
      <c r="IGC13" s="83"/>
      <c r="IGD13" s="83"/>
      <c r="IGE13" s="83"/>
      <c r="IGF13" s="83"/>
      <c r="IGG13" s="83"/>
      <c r="IGH13" s="83"/>
      <c r="IGI13" s="83"/>
      <c r="IGJ13" s="83"/>
      <c r="IGK13" s="83"/>
      <c r="IGL13" s="83"/>
      <c r="IGM13" s="83"/>
      <c r="IGN13" s="83"/>
      <c r="IGO13" s="83"/>
      <c r="IGP13" s="83"/>
      <c r="IGQ13" s="83"/>
      <c r="IGR13" s="83"/>
      <c r="IGS13" s="83"/>
      <c r="IGT13" s="83"/>
      <c r="IGU13" s="83"/>
      <c r="IGV13" s="83"/>
      <c r="IGW13" s="83"/>
      <c r="IGX13" s="83"/>
      <c r="IGY13" s="83"/>
      <c r="IGZ13" s="83"/>
      <c r="IHA13" s="83"/>
      <c r="IHB13" s="83"/>
      <c r="IHC13" s="83"/>
      <c r="IHD13" s="83"/>
      <c r="IHE13" s="83"/>
      <c r="IHF13" s="83"/>
      <c r="IHG13" s="83"/>
      <c r="IHH13" s="83"/>
      <c r="IHI13" s="83"/>
      <c r="IHJ13" s="83"/>
      <c r="IHK13" s="83"/>
      <c r="IHL13" s="83"/>
      <c r="IHM13" s="83"/>
      <c r="IHN13" s="83"/>
      <c r="IHO13" s="83"/>
      <c r="IHP13" s="83"/>
      <c r="IHQ13" s="83"/>
      <c r="IHR13" s="83"/>
      <c r="IHS13" s="83"/>
      <c r="IHT13" s="83"/>
      <c r="IHU13" s="83"/>
      <c r="IHV13" s="83"/>
      <c r="IHW13" s="83"/>
      <c r="IHX13" s="83"/>
      <c r="IHY13" s="83"/>
      <c r="IHZ13" s="83"/>
      <c r="IIA13" s="83"/>
      <c r="IIB13" s="83"/>
      <c r="IIC13" s="83"/>
      <c r="IID13" s="83"/>
      <c r="IIE13" s="83"/>
      <c r="IIF13" s="83"/>
      <c r="IIG13" s="83"/>
      <c r="IIH13" s="83"/>
      <c r="III13" s="83"/>
      <c r="IIJ13" s="83"/>
      <c r="IIK13" s="83"/>
      <c r="IIL13" s="83"/>
      <c r="IIM13" s="83"/>
      <c r="IIN13" s="83"/>
      <c r="IIO13" s="83"/>
      <c r="IIP13" s="83"/>
      <c r="IIQ13" s="83"/>
      <c r="IIR13" s="83"/>
      <c r="IIS13" s="83"/>
      <c r="IIT13" s="83"/>
      <c r="IIU13" s="83"/>
      <c r="IIV13" s="83"/>
      <c r="IIW13" s="83"/>
      <c r="IIX13" s="83"/>
      <c r="IIY13" s="83"/>
      <c r="IIZ13" s="83"/>
      <c r="IJA13" s="83"/>
      <c r="IJB13" s="83"/>
      <c r="IJC13" s="83"/>
      <c r="IJD13" s="83"/>
      <c r="IJE13" s="83"/>
      <c r="IJF13" s="83"/>
      <c r="IJG13" s="83"/>
      <c r="IJH13" s="83"/>
      <c r="IJI13" s="83"/>
      <c r="IJJ13" s="83"/>
      <c r="IJK13" s="83"/>
      <c r="IJL13" s="83"/>
      <c r="IJM13" s="83"/>
      <c r="IJN13" s="83"/>
      <c r="IJO13" s="83"/>
      <c r="IJP13" s="83"/>
      <c r="IJQ13" s="83"/>
      <c r="IJR13" s="83"/>
      <c r="IJS13" s="83"/>
      <c r="IJT13" s="83"/>
      <c r="IJU13" s="83"/>
      <c r="IJV13" s="83"/>
      <c r="IJW13" s="83"/>
      <c r="IJX13" s="83"/>
      <c r="IJY13" s="83"/>
      <c r="IJZ13" s="83"/>
      <c r="IKA13" s="83"/>
      <c r="IKB13" s="83"/>
      <c r="IKC13" s="83"/>
      <c r="IKD13" s="83"/>
      <c r="IKE13" s="83"/>
      <c r="IKF13" s="83"/>
      <c r="IKG13" s="83"/>
      <c r="IKH13" s="83"/>
      <c r="IKI13" s="83"/>
      <c r="IKJ13" s="83"/>
      <c r="IKK13" s="83"/>
      <c r="IKL13" s="83"/>
      <c r="IKM13" s="83"/>
      <c r="IKN13" s="83"/>
      <c r="IKO13" s="83"/>
      <c r="IKP13" s="83"/>
      <c r="IKQ13" s="83"/>
      <c r="IKR13" s="83"/>
      <c r="IKS13" s="83"/>
      <c r="IKT13" s="83"/>
      <c r="IKU13" s="83"/>
      <c r="IKV13" s="83"/>
      <c r="IKW13" s="83"/>
      <c r="IKX13" s="83"/>
      <c r="IKY13" s="83"/>
      <c r="IKZ13" s="83"/>
      <c r="ILA13" s="83"/>
      <c r="ILB13" s="83"/>
      <c r="ILC13" s="83"/>
      <c r="ILD13" s="83"/>
      <c r="ILE13" s="83"/>
      <c r="ILF13" s="83"/>
      <c r="ILG13" s="83"/>
      <c r="ILH13" s="83"/>
      <c r="ILI13" s="83"/>
      <c r="ILJ13" s="83"/>
      <c r="ILK13" s="83"/>
      <c r="ILL13" s="83"/>
      <c r="ILM13" s="83"/>
      <c r="ILN13" s="83"/>
      <c r="ILO13" s="83"/>
      <c r="ILP13" s="83"/>
      <c r="ILQ13" s="83"/>
      <c r="ILR13" s="83"/>
      <c r="ILS13" s="83"/>
      <c r="ILT13" s="83"/>
      <c r="ILU13" s="83"/>
      <c r="ILV13" s="83"/>
      <c r="ILW13" s="83"/>
      <c r="ILX13" s="83"/>
      <c r="ILY13" s="83"/>
      <c r="ILZ13" s="83"/>
      <c r="IMA13" s="83"/>
      <c r="IMB13" s="83"/>
      <c r="IMC13" s="83"/>
      <c r="IMD13" s="83"/>
      <c r="IME13" s="83"/>
      <c r="IMF13" s="83"/>
      <c r="IMG13" s="83"/>
      <c r="IMH13" s="83"/>
      <c r="IMI13" s="83"/>
      <c r="IMJ13" s="83"/>
      <c r="IMK13" s="83"/>
      <c r="IML13" s="83"/>
      <c r="IMM13" s="83"/>
      <c r="IMN13" s="83"/>
      <c r="IMO13" s="83"/>
      <c r="IMP13" s="83"/>
      <c r="IMQ13" s="83"/>
      <c r="IMR13" s="83"/>
      <c r="IMS13" s="83"/>
      <c r="IMT13" s="83"/>
      <c r="IMU13" s="83"/>
      <c r="IMV13" s="83"/>
      <c r="IMW13" s="83"/>
      <c r="IMX13" s="83"/>
      <c r="IMY13" s="83"/>
      <c r="IMZ13" s="83"/>
      <c r="INA13" s="83"/>
      <c r="INB13" s="83"/>
      <c r="INC13" s="83"/>
      <c r="IND13" s="83"/>
      <c r="INE13" s="83"/>
      <c r="INF13" s="83"/>
      <c r="ING13" s="83"/>
      <c r="INH13" s="83"/>
      <c r="INI13" s="83"/>
      <c r="INJ13" s="83"/>
      <c r="INK13" s="83"/>
      <c r="INL13" s="83"/>
      <c r="INM13" s="83"/>
      <c r="INN13" s="83"/>
      <c r="INO13" s="83"/>
      <c r="INP13" s="83"/>
      <c r="INQ13" s="83"/>
      <c r="INR13" s="83"/>
      <c r="INS13" s="83"/>
      <c r="INT13" s="83"/>
      <c r="INU13" s="83"/>
      <c r="INV13" s="83"/>
      <c r="INW13" s="83"/>
      <c r="INX13" s="83"/>
      <c r="INY13" s="83"/>
      <c r="INZ13" s="83"/>
      <c r="IOA13" s="83"/>
      <c r="IOB13" s="83"/>
      <c r="IOC13" s="83"/>
      <c r="IOD13" s="83"/>
      <c r="IOE13" s="83"/>
      <c r="IOF13" s="83"/>
      <c r="IOG13" s="83"/>
      <c r="IOH13" s="83"/>
      <c r="IOI13" s="83"/>
      <c r="IOJ13" s="83"/>
      <c r="IOK13" s="83"/>
      <c r="IOL13" s="83"/>
      <c r="IOM13" s="83"/>
      <c r="ION13" s="83"/>
      <c r="IOO13" s="83"/>
      <c r="IOP13" s="83"/>
      <c r="IOQ13" s="83"/>
      <c r="IOR13" s="83"/>
      <c r="IOS13" s="83"/>
      <c r="IOT13" s="83"/>
      <c r="IOU13" s="83"/>
      <c r="IOV13" s="83"/>
      <c r="IOW13" s="83"/>
      <c r="IOX13" s="83"/>
      <c r="IOY13" s="83"/>
      <c r="IOZ13" s="83"/>
      <c r="IPA13" s="83"/>
      <c r="IPB13" s="83"/>
      <c r="IPC13" s="83"/>
      <c r="IPD13" s="83"/>
      <c r="IPE13" s="83"/>
      <c r="IPF13" s="83"/>
      <c r="IPG13" s="83"/>
      <c r="IPH13" s="83"/>
      <c r="IPI13" s="83"/>
      <c r="IPJ13" s="83"/>
      <c r="IPK13" s="83"/>
      <c r="IPL13" s="83"/>
      <c r="IPM13" s="83"/>
      <c r="IPN13" s="83"/>
      <c r="IPO13" s="83"/>
      <c r="IPP13" s="83"/>
      <c r="IPQ13" s="83"/>
      <c r="IPR13" s="83"/>
      <c r="IPS13" s="83"/>
      <c r="IPT13" s="83"/>
      <c r="IPU13" s="83"/>
      <c r="IPV13" s="83"/>
      <c r="IPW13" s="83"/>
      <c r="IPX13" s="83"/>
      <c r="IPY13" s="83"/>
      <c r="IPZ13" s="83"/>
      <c r="IQA13" s="83"/>
      <c r="IQB13" s="83"/>
      <c r="IQC13" s="83"/>
      <c r="IQD13" s="83"/>
      <c r="IQE13" s="83"/>
      <c r="IQF13" s="83"/>
      <c r="IQG13" s="83"/>
      <c r="IQH13" s="83"/>
      <c r="IQI13" s="83"/>
      <c r="IQJ13" s="83"/>
      <c r="IQK13" s="83"/>
      <c r="IQL13" s="83"/>
      <c r="IQM13" s="83"/>
      <c r="IQN13" s="83"/>
      <c r="IQO13" s="83"/>
      <c r="IQP13" s="83"/>
      <c r="IQQ13" s="83"/>
      <c r="IQR13" s="83"/>
      <c r="IQS13" s="83"/>
      <c r="IQT13" s="83"/>
      <c r="IQU13" s="83"/>
      <c r="IQV13" s="83"/>
      <c r="IQW13" s="83"/>
      <c r="IQX13" s="83"/>
      <c r="IQY13" s="83"/>
      <c r="IQZ13" s="83"/>
      <c r="IRA13" s="83"/>
      <c r="IRB13" s="83"/>
      <c r="IRC13" s="83"/>
      <c r="IRD13" s="83"/>
      <c r="IRE13" s="83"/>
      <c r="IRF13" s="83"/>
      <c r="IRG13" s="83"/>
      <c r="IRH13" s="83"/>
      <c r="IRI13" s="83"/>
      <c r="IRJ13" s="83"/>
      <c r="IRK13" s="83"/>
      <c r="IRL13" s="83"/>
      <c r="IRM13" s="83"/>
      <c r="IRN13" s="83"/>
      <c r="IRO13" s="83"/>
      <c r="IRP13" s="83"/>
      <c r="IRQ13" s="83"/>
      <c r="IRR13" s="83"/>
      <c r="IRS13" s="83"/>
      <c r="IRT13" s="83"/>
      <c r="IRU13" s="83"/>
      <c r="IRV13" s="83"/>
      <c r="IRW13" s="83"/>
      <c r="IRX13" s="83"/>
      <c r="IRY13" s="83"/>
      <c r="IRZ13" s="83"/>
      <c r="ISA13" s="83"/>
      <c r="ISB13" s="83"/>
      <c r="ISC13" s="83"/>
      <c r="ISD13" s="83"/>
      <c r="ISE13" s="83"/>
      <c r="ISF13" s="83"/>
      <c r="ISG13" s="83"/>
      <c r="ISH13" s="83"/>
      <c r="ISI13" s="83"/>
      <c r="ISJ13" s="83"/>
      <c r="ISK13" s="83"/>
      <c r="ISL13" s="83"/>
      <c r="ISM13" s="83"/>
      <c r="ISN13" s="83"/>
      <c r="ISO13" s="83"/>
      <c r="ISP13" s="83"/>
      <c r="ISQ13" s="83"/>
      <c r="ISR13" s="83"/>
      <c r="ISS13" s="83"/>
      <c r="IST13" s="83"/>
      <c r="ISU13" s="83"/>
      <c r="ISV13" s="83"/>
      <c r="ISW13" s="83"/>
      <c r="ISX13" s="83"/>
      <c r="ISY13" s="83"/>
      <c r="ISZ13" s="83"/>
      <c r="ITA13" s="83"/>
      <c r="ITB13" s="83"/>
      <c r="ITC13" s="83"/>
      <c r="ITD13" s="83"/>
      <c r="ITE13" s="83"/>
      <c r="ITF13" s="83"/>
      <c r="ITG13" s="83"/>
      <c r="ITH13" s="83"/>
      <c r="ITI13" s="83"/>
      <c r="ITJ13" s="83"/>
      <c r="ITK13" s="83"/>
      <c r="ITL13" s="83"/>
      <c r="ITM13" s="83"/>
      <c r="ITN13" s="83"/>
      <c r="ITO13" s="83"/>
      <c r="ITP13" s="83"/>
      <c r="ITQ13" s="83"/>
      <c r="ITR13" s="83"/>
      <c r="ITS13" s="83"/>
      <c r="ITT13" s="83"/>
      <c r="ITU13" s="83"/>
      <c r="ITV13" s="83"/>
      <c r="ITW13" s="83"/>
      <c r="ITX13" s="83"/>
      <c r="ITY13" s="83"/>
      <c r="ITZ13" s="83"/>
      <c r="IUA13" s="83"/>
      <c r="IUB13" s="83"/>
      <c r="IUC13" s="83"/>
      <c r="IUD13" s="83"/>
      <c r="IUE13" s="83"/>
      <c r="IUF13" s="83"/>
      <c r="IUG13" s="83"/>
      <c r="IUH13" s="83"/>
      <c r="IUI13" s="83"/>
      <c r="IUJ13" s="83"/>
      <c r="IUK13" s="83"/>
      <c r="IUL13" s="83"/>
      <c r="IUM13" s="83"/>
      <c r="IUN13" s="83"/>
      <c r="IUO13" s="83"/>
      <c r="IUP13" s="83"/>
      <c r="IUQ13" s="83"/>
      <c r="IUR13" s="83"/>
      <c r="IUS13" s="83"/>
      <c r="IUT13" s="83"/>
      <c r="IUU13" s="83"/>
      <c r="IUV13" s="83"/>
      <c r="IUW13" s="83"/>
      <c r="IUX13" s="83"/>
      <c r="IUY13" s="83"/>
      <c r="IUZ13" s="83"/>
      <c r="IVA13" s="83"/>
      <c r="IVB13" s="83"/>
      <c r="IVC13" s="83"/>
      <c r="IVD13" s="83"/>
      <c r="IVE13" s="83"/>
      <c r="IVF13" s="83"/>
      <c r="IVG13" s="83"/>
      <c r="IVH13" s="83"/>
      <c r="IVI13" s="83"/>
      <c r="IVJ13" s="83"/>
      <c r="IVK13" s="83"/>
      <c r="IVL13" s="83"/>
      <c r="IVM13" s="83"/>
      <c r="IVN13" s="83"/>
      <c r="IVO13" s="83"/>
      <c r="IVP13" s="83"/>
      <c r="IVQ13" s="83"/>
      <c r="IVR13" s="83"/>
      <c r="IVS13" s="83"/>
      <c r="IVT13" s="83"/>
      <c r="IVU13" s="83"/>
      <c r="IVV13" s="83"/>
      <c r="IVW13" s="83"/>
      <c r="IVX13" s="83"/>
      <c r="IVY13" s="83"/>
      <c r="IVZ13" s="83"/>
      <c r="IWA13" s="83"/>
      <c r="IWB13" s="83"/>
      <c r="IWC13" s="83"/>
      <c r="IWD13" s="83"/>
      <c r="IWE13" s="83"/>
      <c r="IWF13" s="83"/>
      <c r="IWG13" s="83"/>
      <c r="IWH13" s="83"/>
      <c r="IWI13" s="83"/>
      <c r="IWJ13" s="83"/>
      <c r="IWK13" s="83"/>
      <c r="IWL13" s="83"/>
      <c r="IWM13" s="83"/>
      <c r="IWN13" s="83"/>
      <c r="IWO13" s="83"/>
      <c r="IWP13" s="83"/>
      <c r="IWQ13" s="83"/>
      <c r="IWR13" s="83"/>
      <c r="IWS13" s="83"/>
      <c r="IWT13" s="83"/>
      <c r="IWU13" s="83"/>
      <c r="IWV13" s="83"/>
      <c r="IWW13" s="83"/>
      <c r="IWX13" s="83"/>
      <c r="IWY13" s="83"/>
      <c r="IWZ13" s="83"/>
      <c r="IXA13" s="83"/>
      <c r="IXB13" s="83"/>
      <c r="IXC13" s="83"/>
      <c r="IXD13" s="83"/>
      <c r="IXE13" s="83"/>
      <c r="IXF13" s="83"/>
      <c r="IXG13" s="83"/>
      <c r="IXH13" s="83"/>
      <c r="IXI13" s="83"/>
      <c r="IXJ13" s="83"/>
      <c r="IXK13" s="83"/>
      <c r="IXL13" s="83"/>
      <c r="IXM13" s="83"/>
      <c r="IXN13" s="83"/>
      <c r="IXO13" s="83"/>
      <c r="IXP13" s="83"/>
      <c r="IXQ13" s="83"/>
      <c r="IXR13" s="83"/>
      <c r="IXS13" s="83"/>
      <c r="IXT13" s="83"/>
      <c r="IXU13" s="83"/>
      <c r="IXV13" s="83"/>
      <c r="IXW13" s="83"/>
      <c r="IXX13" s="83"/>
      <c r="IXY13" s="83"/>
      <c r="IXZ13" s="83"/>
      <c r="IYA13" s="83"/>
      <c r="IYB13" s="83"/>
      <c r="IYC13" s="83"/>
      <c r="IYD13" s="83"/>
      <c r="IYE13" s="83"/>
      <c r="IYF13" s="83"/>
      <c r="IYG13" s="83"/>
      <c r="IYH13" s="83"/>
      <c r="IYI13" s="83"/>
      <c r="IYJ13" s="83"/>
      <c r="IYK13" s="83"/>
      <c r="IYL13" s="83"/>
      <c r="IYM13" s="83"/>
      <c r="IYN13" s="83"/>
      <c r="IYO13" s="83"/>
      <c r="IYP13" s="83"/>
      <c r="IYQ13" s="83"/>
      <c r="IYR13" s="83"/>
      <c r="IYS13" s="83"/>
      <c r="IYT13" s="83"/>
      <c r="IYU13" s="83"/>
      <c r="IYV13" s="83"/>
      <c r="IYW13" s="83"/>
      <c r="IYX13" s="83"/>
      <c r="IYY13" s="83"/>
      <c r="IYZ13" s="83"/>
      <c r="IZA13" s="83"/>
      <c r="IZB13" s="83"/>
      <c r="IZC13" s="83"/>
      <c r="IZD13" s="83"/>
      <c r="IZE13" s="83"/>
      <c r="IZF13" s="83"/>
      <c r="IZG13" s="83"/>
      <c r="IZH13" s="83"/>
      <c r="IZI13" s="83"/>
      <c r="IZJ13" s="83"/>
      <c r="IZK13" s="83"/>
      <c r="IZL13" s="83"/>
      <c r="IZM13" s="83"/>
      <c r="IZN13" s="83"/>
      <c r="IZO13" s="83"/>
      <c r="IZP13" s="83"/>
      <c r="IZQ13" s="83"/>
      <c r="IZR13" s="83"/>
      <c r="IZS13" s="83"/>
      <c r="IZT13" s="83"/>
      <c r="IZU13" s="83"/>
      <c r="IZV13" s="83"/>
      <c r="IZW13" s="83"/>
      <c r="IZX13" s="83"/>
      <c r="IZY13" s="83"/>
      <c r="IZZ13" s="83"/>
      <c r="JAA13" s="83"/>
      <c r="JAB13" s="83"/>
      <c r="JAC13" s="83"/>
      <c r="JAD13" s="83"/>
      <c r="JAE13" s="83"/>
      <c r="JAF13" s="83"/>
      <c r="JAG13" s="83"/>
      <c r="JAH13" s="83"/>
      <c r="JAI13" s="83"/>
      <c r="JAJ13" s="83"/>
      <c r="JAK13" s="83"/>
      <c r="JAL13" s="83"/>
      <c r="JAM13" s="83"/>
      <c r="JAN13" s="83"/>
      <c r="JAO13" s="83"/>
      <c r="JAP13" s="83"/>
      <c r="JAQ13" s="83"/>
      <c r="JAR13" s="83"/>
      <c r="JAS13" s="83"/>
      <c r="JAT13" s="83"/>
      <c r="JAU13" s="83"/>
      <c r="JAV13" s="83"/>
      <c r="JAW13" s="83"/>
      <c r="JAX13" s="83"/>
      <c r="JAY13" s="83"/>
      <c r="JAZ13" s="83"/>
      <c r="JBA13" s="83"/>
      <c r="JBB13" s="83"/>
      <c r="JBC13" s="83"/>
      <c r="JBD13" s="83"/>
      <c r="JBE13" s="83"/>
      <c r="JBF13" s="83"/>
      <c r="JBG13" s="83"/>
      <c r="JBH13" s="83"/>
      <c r="JBI13" s="83"/>
      <c r="JBJ13" s="83"/>
      <c r="JBK13" s="83"/>
      <c r="JBL13" s="83"/>
      <c r="JBM13" s="83"/>
      <c r="JBN13" s="83"/>
      <c r="JBO13" s="83"/>
      <c r="JBP13" s="83"/>
      <c r="JBQ13" s="83"/>
      <c r="JBR13" s="83"/>
      <c r="JBS13" s="83"/>
      <c r="JBT13" s="83"/>
      <c r="JBU13" s="83"/>
      <c r="JBV13" s="83"/>
      <c r="JBW13" s="83"/>
      <c r="JBX13" s="83"/>
      <c r="JBY13" s="83"/>
      <c r="JBZ13" s="83"/>
      <c r="JCA13" s="83"/>
      <c r="JCB13" s="83"/>
      <c r="JCC13" s="83"/>
      <c r="JCD13" s="83"/>
      <c r="JCE13" s="83"/>
      <c r="JCF13" s="83"/>
      <c r="JCG13" s="83"/>
      <c r="JCH13" s="83"/>
      <c r="JCI13" s="83"/>
      <c r="JCJ13" s="83"/>
      <c r="JCK13" s="83"/>
      <c r="JCL13" s="83"/>
      <c r="JCM13" s="83"/>
      <c r="JCN13" s="83"/>
      <c r="JCO13" s="83"/>
      <c r="JCP13" s="83"/>
      <c r="JCQ13" s="83"/>
      <c r="JCR13" s="83"/>
      <c r="JCS13" s="83"/>
      <c r="JCT13" s="83"/>
      <c r="JCU13" s="83"/>
      <c r="JCV13" s="83"/>
      <c r="JCW13" s="83"/>
      <c r="JCX13" s="83"/>
      <c r="JCY13" s="83"/>
      <c r="JCZ13" s="83"/>
      <c r="JDA13" s="83"/>
      <c r="JDB13" s="83"/>
      <c r="JDC13" s="83"/>
      <c r="JDD13" s="83"/>
      <c r="JDE13" s="83"/>
      <c r="JDF13" s="83"/>
      <c r="JDG13" s="83"/>
      <c r="JDH13" s="83"/>
      <c r="JDI13" s="83"/>
      <c r="JDJ13" s="83"/>
      <c r="JDK13" s="83"/>
      <c r="JDL13" s="83"/>
      <c r="JDM13" s="83"/>
      <c r="JDN13" s="83"/>
      <c r="JDO13" s="83"/>
      <c r="JDP13" s="83"/>
      <c r="JDQ13" s="83"/>
      <c r="JDR13" s="83"/>
      <c r="JDS13" s="83"/>
      <c r="JDT13" s="83"/>
      <c r="JDU13" s="83"/>
      <c r="JDV13" s="83"/>
      <c r="JDW13" s="83"/>
      <c r="JDX13" s="83"/>
      <c r="JDY13" s="83"/>
      <c r="JDZ13" s="83"/>
      <c r="JEA13" s="83"/>
      <c r="JEB13" s="83"/>
      <c r="JEC13" s="83"/>
      <c r="JED13" s="83"/>
      <c r="JEE13" s="83"/>
      <c r="JEF13" s="83"/>
      <c r="JEG13" s="83"/>
      <c r="JEH13" s="83"/>
      <c r="JEI13" s="83"/>
      <c r="JEJ13" s="83"/>
      <c r="JEK13" s="83"/>
      <c r="JEL13" s="83"/>
      <c r="JEM13" s="83"/>
      <c r="JEN13" s="83"/>
      <c r="JEO13" s="83"/>
      <c r="JEP13" s="83"/>
      <c r="JEQ13" s="83"/>
      <c r="JER13" s="83"/>
      <c r="JES13" s="83"/>
      <c r="JET13" s="83"/>
      <c r="JEU13" s="83"/>
      <c r="JEV13" s="83"/>
      <c r="JEW13" s="83"/>
      <c r="JEX13" s="83"/>
      <c r="JEY13" s="83"/>
      <c r="JEZ13" s="83"/>
      <c r="JFA13" s="83"/>
      <c r="JFB13" s="83"/>
      <c r="JFC13" s="83"/>
      <c r="JFD13" s="83"/>
      <c r="JFE13" s="83"/>
      <c r="JFF13" s="83"/>
      <c r="JFG13" s="83"/>
      <c r="JFH13" s="83"/>
      <c r="JFI13" s="83"/>
      <c r="JFJ13" s="83"/>
      <c r="JFK13" s="83"/>
      <c r="JFL13" s="83"/>
      <c r="JFM13" s="83"/>
      <c r="JFN13" s="83"/>
      <c r="JFO13" s="83"/>
      <c r="JFP13" s="83"/>
      <c r="JFQ13" s="83"/>
      <c r="JFR13" s="83"/>
      <c r="JFS13" s="83"/>
      <c r="JFT13" s="83"/>
      <c r="JFU13" s="83"/>
      <c r="JFV13" s="83"/>
      <c r="JFW13" s="83"/>
      <c r="JFX13" s="83"/>
      <c r="JFY13" s="83"/>
      <c r="JFZ13" s="83"/>
      <c r="JGA13" s="83"/>
      <c r="JGB13" s="83"/>
      <c r="JGC13" s="83"/>
      <c r="JGD13" s="83"/>
      <c r="JGE13" s="83"/>
      <c r="JGF13" s="83"/>
      <c r="JGG13" s="83"/>
      <c r="JGH13" s="83"/>
      <c r="JGI13" s="83"/>
      <c r="JGJ13" s="83"/>
      <c r="JGK13" s="83"/>
      <c r="JGL13" s="83"/>
      <c r="JGM13" s="83"/>
      <c r="JGN13" s="83"/>
      <c r="JGO13" s="83"/>
      <c r="JGP13" s="83"/>
      <c r="JGQ13" s="83"/>
      <c r="JGR13" s="83"/>
      <c r="JGS13" s="83"/>
      <c r="JGT13" s="83"/>
      <c r="JGU13" s="83"/>
      <c r="JGV13" s="83"/>
      <c r="JGW13" s="83"/>
      <c r="JGX13" s="83"/>
      <c r="JGY13" s="83"/>
      <c r="JGZ13" s="83"/>
      <c r="JHA13" s="83"/>
      <c r="JHB13" s="83"/>
      <c r="JHC13" s="83"/>
      <c r="JHD13" s="83"/>
      <c r="JHE13" s="83"/>
      <c r="JHF13" s="83"/>
      <c r="JHG13" s="83"/>
      <c r="JHH13" s="83"/>
      <c r="JHI13" s="83"/>
      <c r="JHJ13" s="83"/>
      <c r="JHK13" s="83"/>
      <c r="JHL13" s="83"/>
      <c r="JHM13" s="83"/>
      <c r="JHN13" s="83"/>
      <c r="JHO13" s="83"/>
      <c r="JHP13" s="83"/>
      <c r="JHQ13" s="83"/>
      <c r="JHR13" s="83"/>
      <c r="JHS13" s="83"/>
      <c r="JHT13" s="83"/>
      <c r="JHU13" s="83"/>
      <c r="JHV13" s="83"/>
      <c r="JHW13" s="83"/>
      <c r="JHX13" s="83"/>
      <c r="JHY13" s="83"/>
      <c r="JHZ13" s="83"/>
      <c r="JIA13" s="83"/>
      <c r="JIB13" s="83"/>
      <c r="JIC13" s="83"/>
      <c r="JID13" s="83"/>
      <c r="JIE13" s="83"/>
      <c r="JIF13" s="83"/>
      <c r="JIG13" s="83"/>
      <c r="JIH13" s="83"/>
      <c r="JII13" s="83"/>
      <c r="JIJ13" s="83"/>
      <c r="JIK13" s="83"/>
      <c r="JIL13" s="83"/>
      <c r="JIM13" s="83"/>
      <c r="JIN13" s="83"/>
      <c r="JIO13" s="83"/>
      <c r="JIP13" s="83"/>
      <c r="JIQ13" s="83"/>
      <c r="JIR13" s="83"/>
      <c r="JIS13" s="83"/>
      <c r="JIT13" s="83"/>
      <c r="JIU13" s="83"/>
      <c r="JIV13" s="83"/>
      <c r="JIW13" s="83"/>
      <c r="JIX13" s="83"/>
      <c r="JIY13" s="83"/>
      <c r="JIZ13" s="83"/>
      <c r="JJA13" s="83"/>
      <c r="JJB13" s="83"/>
      <c r="JJC13" s="83"/>
      <c r="JJD13" s="83"/>
      <c r="JJE13" s="83"/>
      <c r="JJF13" s="83"/>
      <c r="JJG13" s="83"/>
      <c r="JJH13" s="83"/>
      <c r="JJI13" s="83"/>
      <c r="JJJ13" s="83"/>
      <c r="JJK13" s="83"/>
      <c r="JJL13" s="83"/>
      <c r="JJM13" s="83"/>
      <c r="JJN13" s="83"/>
      <c r="JJO13" s="83"/>
      <c r="JJP13" s="83"/>
      <c r="JJQ13" s="83"/>
      <c r="JJR13" s="83"/>
      <c r="JJS13" s="83"/>
      <c r="JJT13" s="83"/>
      <c r="JJU13" s="83"/>
      <c r="JJV13" s="83"/>
      <c r="JJW13" s="83"/>
      <c r="JJX13" s="83"/>
      <c r="JJY13" s="83"/>
      <c r="JJZ13" s="83"/>
      <c r="JKA13" s="83"/>
      <c r="JKB13" s="83"/>
      <c r="JKC13" s="83"/>
      <c r="JKD13" s="83"/>
      <c r="JKE13" s="83"/>
      <c r="JKF13" s="83"/>
      <c r="JKG13" s="83"/>
      <c r="JKH13" s="83"/>
      <c r="JKI13" s="83"/>
      <c r="JKJ13" s="83"/>
      <c r="JKK13" s="83"/>
      <c r="JKL13" s="83"/>
      <c r="JKM13" s="83"/>
      <c r="JKN13" s="83"/>
      <c r="JKO13" s="83"/>
      <c r="JKP13" s="83"/>
      <c r="JKQ13" s="83"/>
      <c r="JKR13" s="83"/>
      <c r="JKS13" s="83"/>
      <c r="JKT13" s="83"/>
      <c r="JKU13" s="83"/>
      <c r="JKV13" s="83"/>
      <c r="JKW13" s="83"/>
      <c r="JKX13" s="83"/>
      <c r="JKY13" s="83"/>
      <c r="JKZ13" s="83"/>
      <c r="JLA13" s="83"/>
      <c r="JLB13" s="83"/>
      <c r="JLC13" s="83"/>
      <c r="JLD13" s="83"/>
      <c r="JLE13" s="83"/>
      <c r="JLF13" s="83"/>
      <c r="JLG13" s="83"/>
      <c r="JLH13" s="83"/>
      <c r="JLI13" s="83"/>
      <c r="JLJ13" s="83"/>
      <c r="JLK13" s="83"/>
      <c r="JLL13" s="83"/>
      <c r="JLM13" s="83"/>
      <c r="JLN13" s="83"/>
      <c r="JLO13" s="83"/>
      <c r="JLP13" s="83"/>
      <c r="JLQ13" s="83"/>
      <c r="JLR13" s="83"/>
      <c r="JLS13" s="83"/>
      <c r="JLT13" s="83"/>
      <c r="JLU13" s="83"/>
      <c r="JLV13" s="83"/>
      <c r="JLW13" s="83"/>
      <c r="JLX13" s="83"/>
      <c r="JLY13" s="83"/>
      <c r="JLZ13" s="83"/>
      <c r="JMA13" s="83"/>
      <c r="JMB13" s="83"/>
      <c r="JMC13" s="83"/>
      <c r="JMD13" s="83"/>
      <c r="JME13" s="83"/>
      <c r="JMF13" s="83"/>
      <c r="JMG13" s="83"/>
      <c r="JMH13" s="83"/>
      <c r="JMI13" s="83"/>
      <c r="JMJ13" s="83"/>
      <c r="JMK13" s="83"/>
      <c r="JML13" s="83"/>
      <c r="JMM13" s="83"/>
      <c r="JMN13" s="83"/>
      <c r="JMO13" s="83"/>
      <c r="JMP13" s="83"/>
      <c r="JMQ13" s="83"/>
      <c r="JMR13" s="83"/>
      <c r="JMS13" s="83"/>
      <c r="JMT13" s="83"/>
      <c r="JMU13" s="83"/>
      <c r="JMV13" s="83"/>
      <c r="JMW13" s="83"/>
      <c r="JMX13" s="83"/>
      <c r="JMY13" s="83"/>
      <c r="JMZ13" s="83"/>
      <c r="JNA13" s="83"/>
      <c r="JNB13" s="83"/>
      <c r="JNC13" s="83"/>
      <c r="JND13" s="83"/>
      <c r="JNE13" s="83"/>
      <c r="JNF13" s="83"/>
      <c r="JNG13" s="83"/>
      <c r="JNH13" s="83"/>
      <c r="JNI13" s="83"/>
      <c r="JNJ13" s="83"/>
      <c r="JNK13" s="83"/>
      <c r="JNL13" s="83"/>
      <c r="JNM13" s="83"/>
      <c r="JNN13" s="83"/>
      <c r="JNO13" s="83"/>
      <c r="JNP13" s="83"/>
      <c r="JNQ13" s="83"/>
      <c r="JNR13" s="83"/>
      <c r="JNS13" s="83"/>
      <c r="JNT13" s="83"/>
      <c r="JNU13" s="83"/>
      <c r="JNV13" s="83"/>
      <c r="JNW13" s="83"/>
      <c r="JNX13" s="83"/>
      <c r="JNY13" s="83"/>
      <c r="JNZ13" s="83"/>
      <c r="JOA13" s="83"/>
      <c r="JOB13" s="83"/>
      <c r="JOC13" s="83"/>
      <c r="JOD13" s="83"/>
      <c r="JOE13" s="83"/>
      <c r="JOF13" s="83"/>
      <c r="JOG13" s="83"/>
      <c r="JOH13" s="83"/>
      <c r="JOI13" s="83"/>
      <c r="JOJ13" s="83"/>
      <c r="JOK13" s="83"/>
      <c r="JOL13" s="83"/>
      <c r="JOM13" s="83"/>
      <c r="JON13" s="83"/>
      <c r="JOO13" s="83"/>
      <c r="JOP13" s="83"/>
      <c r="JOQ13" s="83"/>
      <c r="JOR13" s="83"/>
      <c r="JOS13" s="83"/>
      <c r="JOT13" s="83"/>
      <c r="JOU13" s="83"/>
      <c r="JOV13" s="83"/>
      <c r="JOW13" s="83"/>
      <c r="JOX13" s="83"/>
      <c r="JOY13" s="83"/>
      <c r="JOZ13" s="83"/>
      <c r="JPA13" s="83"/>
      <c r="JPB13" s="83"/>
      <c r="JPC13" s="83"/>
      <c r="JPD13" s="83"/>
      <c r="JPE13" s="83"/>
      <c r="JPF13" s="83"/>
      <c r="JPG13" s="83"/>
      <c r="JPH13" s="83"/>
      <c r="JPI13" s="83"/>
      <c r="JPJ13" s="83"/>
      <c r="JPK13" s="83"/>
      <c r="JPL13" s="83"/>
      <c r="JPM13" s="83"/>
      <c r="JPN13" s="83"/>
      <c r="JPO13" s="83"/>
      <c r="JPP13" s="83"/>
      <c r="JPQ13" s="83"/>
      <c r="JPR13" s="83"/>
      <c r="JPS13" s="83"/>
      <c r="JPT13" s="83"/>
      <c r="JPU13" s="83"/>
      <c r="JPV13" s="83"/>
      <c r="JPW13" s="83"/>
      <c r="JPX13" s="83"/>
      <c r="JPY13" s="83"/>
      <c r="JPZ13" s="83"/>
      <c r="JQA13" s="83"/>
      <c r="JQB13" s="83"/>
      <c r="JQC13" s="83"/>
      <c r="JQD13" s="83"/>
      <c r="JQE13" s="83"/>
      <c r="JQF13" s="83"/>
      <c r="JQG13" s="83"/>
      <c r="JQH13" s="83"/>
      <c r="JQI13" s="83"/>
      <c r="JQJ13" s="83"/>
      <c r="JQK13" s="83"/>
      <c r="JQL13" s="83"/>
      <c r="JQM13" s="83"/>
      <c r="JQN13" s="83"/>
      <c r="JQO13" s="83"/>
      <c r="JQP13" s="83"/>
      <c r="JQQ13" s="83"/>
      <c r="JQR13" s="83"/>
      <c r="JQS13" s="83"/>
      <c r="JQT13" s="83"/>
      <c r="JQU13" s="83"/>
      <c r="JQV13" s="83"/>
      <c r="JQW13" s="83"/>
      <c r="JQX13" s="83"/>
      <c r="JQY13" s="83"/>
      <c r="JQZ13" s="83"/>
      <c r="JRA13" s="83"/>
      <c r="JRB13" s="83"/>
      <c r="JRC13" s="83"/>
      <c r="JRD13" s="83"/>
      <c r="JRE13" s="83"/>
      <c r="JRF13" s="83"/>
      <c r="JRG13" s="83"/>
      <c r="JRH13" s="83"/>
      <c r="JRI13" s="83"/>
      <c r="JRJ13" s="83"/>
      <c r="JRK13" s="83"/>
      <c r="JRL13" s="83"/>
      <c r="JRM13" s="83"/>
      <c r="JRN13" s="83"/>
      <c r="JRO13" s="83"/>
      <c r="JRP13" s="83"/>
      <c r="JRQ13" s="83"/>
      <c r="JRR13" s="83"/>
      <c r="JRS13" s="83"/>
      <c r="JRT13" s="83"/>
      <c r="JRU13" s="83"/>
      <c r="JRV13" s="83"/>
      <c r="JRW13" s="83"/>
      <c r="JRX13" s="83"/>
      <c r="JRY13" s="83"/>
      <c r="JRZ13" s="83"/>
      <c r="JSA13" s="83"/>
      <c r="JSB13" s="83"/>
      <c r="JSC13" s="83"/>
      <c r="JSD13" s="83"/>
      <c r="JSE13" s="83"/>
      <c r="JSF13" s="83"/>
      <c r="JSG13" s="83"/>
      <c r="JSH13" s="83"/>
      <c r="JSI13" s="83"/>
      <c r="JSJ13" s="83"/>
      <c r="JSK13" s="83"/>
      <c r="JSL13" s="83"/>
      <c r="JSM13" s="83"/>
      <c r="JSN13" s="83"/>
      <c r="JSO13" s="83"/>
      <c r="JSP13" s="83"/>
      <c r="JSQ13" s="83"/>
      <c r="JSR13" s="83"/>
      <c r="JSS13" s="83"/>
      <c r="JST13" s="83"/>
      <c r="JSU13" s="83"/>
      <c r="JSV13" s="83"/>
      <c r="JSW13" s="83"/>
      <c r="JSX13" s="83"/>
      <c r="JSY13" s="83"/>
      <c r="JSZ13" s="83"/>
      <c r="JTA13" s="83"/>
      <c r="JTB13" s="83"/>
      <c r="JTC13" s="83"/>
      <c r="JTD13" s="83"/>
      <c r="JTE13" s="83"/>
      <c r="JTF13" s="83"/>
      <c r="JTG13" s="83"/>
      <c r="JTH13" s="83"/>
      <c r="JTI13" s="83"/>
      <c r="JTJ13" s="83"/>
      <c r="JTK13" s="83"/>
      <c r="JTL13" s="83"/>
      <c r="JTM13" s="83"/>
      <c r="JTN13" s="83"/>
      <c r="JTO13" s="83"/>
      <c r="JTP13" s="83"/>
      <c r="JTQ13" s="83"/>
      <c r="JTR13" s="83"/>
      <c r="JTS13" s="83"/>
      <c r="JTT13" s="83"/>
      <c r="JTU13" s="83"/>
      <c r="JTV13" s="83"/>
      <c r="JTW13" s="83"/>
      <c r="JTX13" s="83"/>
      <c r="JTY13" s="83"/>
      <c r="JTZ13" s="83"/>
      <c r="JUA13" s="83"/>
      <c r="JUB13" s="83"/>
      <c r="JUC13" s="83"/>
      <c r="JUD13" s="83"/>
      <c r="JUE13" s="83"/>
      <c r="JUF13" s="83"/>
      <c r="JUG13" s="83"/>
      <c r="JUH13" s="83"/>
      <c r="JUI13" s="83"/>
      <c r="JUJ13" s="83"/>
      <c r="JUK13" s="83"/>
      <c r="JUL13" s="83"/>
      <c r="JUM13" s="83"/>
      <c r="JUN13" s="83"/>
      <c r="JUO13" s="83"/>
      <c r="JUP13" s="83"/>
      <c r="JUQ13" s="83"/>
      <c r="JUR13" s="83"/>
      <c r="JUS13" s="83"/>
      <c r="JUT13" s="83"/>
      <c r="JUU13" s="83"/>
      <c r="JUV13" s="83"/>
      <c r="JUW13" s="83"/>
      <c r="JUX13" s="83"/>
      <c r="JUY13" s="83"/>
      <c r="JUZ13" s="83"/>
      <c r="JVA13" s="83"/>
      <c r="JVB13" s="83"/>
      <c r="JVC13" s="83"/>
      <c r="JVD13" s="83"/>
      <c r="JVE13" s="83"/>
      <c r="JVF13" s="83"/>
      <c r="JVG13" s="83"/>
      <c r="JVH13" s="83"/>
      <c r="JVI13" s="83"/>
      <c r="JVJ13" s="83"/>
      <c r="JVK13" s="83"/>
      <c r="JVL13" s="83"/>
      <c r="JVM13" s="83"/>
      <c r="JVN13" s="83"/>
      <c r="JVO13" s="83"/>
      <c r="JVP13" s="83"/>
      <c r="JVQ13" s="83"/>
      <c r="JVR13" s="83"/>
      <c r="JVS13" s="83"/>
      <c r="JVT13" s="83"/>
      <c r="JVU13" s="83"/>
      <c r="JVV13" s="83"/>
      <c r="JVW13" s="83"/>
      <c r="JVX13" s="83"/>
      <c r="JVY13" s="83"/>
      <c r="JVZ13" s="83"/>
      <c r="JWA13" s="83"/>
      <c r="JWB13" s="83"/>
      <c r="JWC13" s="83"/>
      <c r="JWD13" s="83"/>
      <c r="JWE13" s="83"/>
      <c r="JWF13" s="83"/>
      <c r="JWG13" s="83"/>
      <c r="JWH13" s="83"/>
      <c r="JWI13" s="83"/>
      <c r="JWJ13" s="83"/>
      <c r="JWK13" s="83"/>
      <c r="JWL13" s="83"/>
      <c r="JWM13" s="83"/>
      <c r="JWN13" s="83"/>
      <c r="JWO13" s="83"/>
      <c r="JWP13" s="83"/>
      <c r="JWQ13" s="83"/>
      <c r="JWR13" s="83"/>
      <c r="JWS13" s="83"/>
      <c r="JWT13" s="83"/>
      <c r="JWU13" s="83"/>
      <c r="JWV13" s="83"/>
      <c r="JWW13" s="83"/>
      <c r="JWX13" s="83"/>
      <c r="JWY13" s="83"/>
      <c r="JWZ13" s="83"/>
      <c r="JXA13" s="83"/>
      <c r="JXB13" s="83"/>
      <c r="JXC13" s="83"/>
      <c r="JXD13" s="83"/>
      <c r="JXE13" s="83"/>
      <c r="JXF13" s="83"/>
      <c r="JXG13" s="83"/>
      <c r="JXH13" s="83"/>
      <c r="JXI13" s="83"/>
      <c r="JXJ13" s="83"/>
      <c r="JXK13" s="83"/>
      <c r="JXL13" s="83"/>
      <c r="JXM13" s="83"/>
      <c r="JXN13" s="83"/>
      <c r="JXO13" s="83"/>
      <c r="JXP13" s="83"/>
      <c r="JXQ13" s="83"/>
      <c r="JXR13" s="83"/>
      <c r="JXS13" s="83"/>
      <c r="JXT13" s="83"/>
      <c r="JXU13" s="83"/>
      <c r="JXV13" s="83"/>
      <c r="JXW13" s="83"/>
      <c r="JXX13" s="83"/>
      <c r="JXY13" s="83"/>
      <c r="JXZ13" s="83"/>
      <c r="JYA13" s="83"/>
      <c r="JYB13" s="83"/>
      <c r="JYC13" s="83"/>
      <c r="JYD13" s="83"/>
      <c r="JYE13" s="83"/>
      <c r="JYF13" s="83"/>
      <c r="JYG13" s="83"/>
      <c r="JYH13" s="83"/>
      <c r="JYI13" s="83"/>
      <c r="JYJ13" s="83"/>
      <c r="JYK13" s="83"/>
      <c r="JYL13" s="83"/>
      <c r="JYM13" s="83"/>
      <c r="JYN13" s="83"/>
      <c r="JYO13" s="83"/>
      <c r="JYP13" s="83"/>
      <c r="JYQ13" s="83"/>
      <c r="JYR13" s="83"/>
      <c r="JYS13" s="83"/>
      <c r="JYT13" s="83"/>
      <c r="JYU13" s="83"/>
      <c r="JYV13" s="83"/>
      <c r="JYW13" s="83"/>
      <c r="JYX13" s="83"/>
      <c r="JYY13" s="83"/>
      <c r="JYZ13" s="83"/>
      <c r="JZA13" s="83"/>
      <c r="JZB13" s="83"/>
      <c r="JZC13" s="83"/>
      <c r="JZD13" s="83"/>
      <c r="JZE13" s="83"/>
      <c r="JZF13" s="83"/>
      <c r="JZG13" s="83"/>
      <c r="JZH13" s="83"/>
      <c r="JZI13" s="83"/>
      <c r="JZJ13" s="83"/>
      <c r="JZK13" s="83"/>
      <c r="JZL13" s="83"/>
      <c r="JZM13" s="83"/>
      <c r="JZN13" s="83"/>
      <c r="JZO13" s="83"/>
      <c r="JZP13" s="83"/>
      <c r="JZQ13" s="83"/>
      <c r="JZR13" s="83"/>
      <c r="JZS13" s="83"/>
      <c r="JZT13" s="83"/>
      <c r="JZU13" s="83"/>
      <c r="JZV13" s="83"/>
      <c r="JZW13" s="83"/>
      <c r="JZX13" s="83"/>
      <c r="JZY13" s="83"/>
      <c r="JZZ13" s="83"/>
      <c r="KAA13" s="83"/>
      <c r="KAB13" s="83"/>
      <c r="KAC13" s="83"/>
      <c r="KAD13" s="83"/>
      <c r="KAE13" s="83"/>
      <c r="KAF13" s="83"/>
      <c r="KAG13" s="83"/>
      <c r="KAH13" s="83"/>
      <c r="KAI13" s="83"/>
      <c r="KAJ13" s="83"/>
      <c r="KAK13" s="83"/>
      <c r="KAL13" s="83"/>
      <c r="KAM13" s="83"/>
      <c r="KAN13" s="83"/>
      <c r="KAO13" s="83"/>
      <c r="KAP13" s="83"/>
      <c r="KAQ13" s="83"/>
      <c r="KAR13" s="83"/>
      <c r="KAS13" s="83"/>
      <c r="KAT13" s="83"/>
      <c r="KAU13" s="83"/>
      <c r="KAV13" s="83"/>
      <c r="KAW13" s="83"/>
      <c r="KAX13" s="83"/>
      <c r="KAY13" s="83"/>
      <c r="KAZ13" s="83"/>
      <c r="KBA13" s="83"/>
      <c r="KBB13" s="83"/>
      <c r="KBC13" s="83"/>
      <c r="KBD13" s="83"/>
      <c r="KBE13" s="83"/>
      <c r="KBF13" s="83"/>
      <c r="KBG13" s="83"/>
      <c r="KBH13" s="83"/>
      <c r="KBI13" s="83"/>
      <c r="KBJ13" s="83"/>
      <c r="KBK13" s="83"/>
      <c r="KBL13" s="83"/>
      <c r="KBM13" s="83"/>
      <c r="KBN13" s="83"/>
      <c r="KBO13" s="83"/>
      <c r="KBP13" s="83"/>
      <c r="KBQ13" s="83"/>
      <c r="KBR13" s="83"/>
      <c r="KBS13" s="83"/>
      <c r="KBT13" s="83"/>
      <c r="KBU13" s="83"/>
      <c r="KBV13" s="83"/>
      <c r="KBW13" s="83"/>
      <c r="KBX13" s="83"/>
      <c r="KBY13" s="83"/>
      <c r="KBZ13" s="83"/>
      <c r="KCA13" s="83"/>
      <c r="KCB13" s="83"/>
      <c r="KCC13" s="83"/>
      <c r="KCD13" s="83"/>
      <c r="KCE13" s="83"/>
      <c r="KCF13" s="83"/>
      <c r="KCG13" s="83"/>
      <c r="KCH13" s="83"/>
      <c r="KCI13" s="83"/>
      <c r="KCJ13" s="83"/>
      <c r="KCK13" s="83"/>
      <c r="KCL13" s="83"/>
      <c r="KCM13" s="83"/>
      <c r="KCN13" s="83"/>
      <c r="KCO13" s="83"/>
      <c r="KCP13" s="83"/>
      <c r="KCQ13" s="83"/>
      <c r="KCR13" s="83"/>
      <c r="KCS13" s="83"/>
      <c r="KCT13" s="83"/>
      <c r="KCU13" s="83"/>
      <c r="KCV13" s="83"/>
      <c r="KCW13" s="83"/>
      <c r="KCX13" s="83"/>
      <c r="KCY13" s="83"/>
      <c r="KCZ13" s="83"/>
      <c r="KDA13" s="83"/>
      <c r="KDB13" s="83"/>
      <c r="KDC13" s="83"/>
      <c r="KDD13" s="83"/>
      <c r="KDE13" s="83"/>
      <c r="KDF13" s="83"/>
      <c r="KDG13" s="83"/>
      <c r="KDH13" s="83"/>
      <c r="KDI13" s="83"/>
      <c r="KDJ13" s="83"/>
      <c r="KDK13" s="83"/>
      <c r="KDL13" s="83"/>
      <c r="KDM13" s="83"/>
      <c r="KDN13" s="83"/>
      <c r="KDO13" s="83"/>
      <c r="KDP13" s="83"/>
      <c r="KDQ13" s="83"/>
      <c r="KDR13" s="83"/>
      <c r="KDS13" s="83"/>
      <c r="KDT13" s="83"/>
      <c r="KDU13" s="83"/>
      <c r="KDV13" s="83"/>
      <c r="KDW13" s="83"/>
      <c r="KDX13" s="83"/>
      <c r="KDY13" s="83"/>
      <c r="KDZ13" s="83"/>
      <c r="KEA13" s="83"/>
      <c r="KEB13" s="83"/>
      <c r="KEC13" s="83"/>
      <c r="KED13" s="83"/>
      <c r="KEE13" s="83"/>
      <c r="KEF13" s="83"/>
      <c r="KEG13" s="83"/>
      <c r="KEH13" s="83"/>
      <c r="KEI13" s="83"/>
      <c r="KEJ13" s="83"/>
      <c r="KEK13" s="83"/>
      <c r="KEL13" s="83"/>
      <c r="KEM13" s="83"/>
      <c r="KEN13" s="83"/>
      <c r="KEO13" s="83"/>
      <c r="KEP13" s="83"/>
      <c r="KEQ13" s="83"/>
      <c r="KER13" s="83"/>
      <c r="KES13" s="83"/>
      <c r="KET13" s="83"/>
      <c r="KEU13" s="83"/>
      <c r="KEV13" s="83"/>
      <c r="KEW13" s="83"/>
      <c r="KEX13" s="83"/>
      <c r="KEY13" s="83"/>
      <c r="KEZ13" s="83"/>
      <c r="KFA13" s="83"/>
      <c r="KFB13" s="83"/>
      <c r="KFC13" s="83"/>
      <c r="KFD13" s="83"/>
      <c r="KFE13" s="83"/>
      <c r="KFF13" s="83"/>
      <c r="KFG13" s="83"/>
      <c r="KFH13" s="83"/>
      <c r="KFI13" s="83"/>
      <c r="KFJ13" s="83"/>
      <c r="KFK13" s="83"/>
      <c r="KFL13" s="83"/>
      <c r="KFM13" s="83"/>
      <c r="KFN13" s="83"/>
      <c r="KFO13" s="83"/>
      <c r="KFP13" s="83"/>
      <c r="KFQ13" s="83"/>
      <c r="KFR13" s="83"/>
      <c r="KFS13" s="83"/>
      <c r="KFT13" s="83"/>
      <c r="KFU13" s="83"/>
      <c r="KFV13" s="83"/>
      <c r="KFW13" s="83"/>
      <c r="KFX13" s="83"/>
      <c r="KFY13" s="83"/>
      <c r="KFZ13" s="83"/>
      <c r="KGA13" s="83"/>
      <c r="KGB13" s="83"/>
      <c r="KGC13" s="83"/>
      <c r="KGD13" s="83"/>
      <c r="KGE13" s="83"/>
      <c r="KGF13" s="83"/>
      <c r="KGG13" s="83"/>
      <c r="KGH13" s="83"/>
      <c r="KGI13" s="83"/>
      <c r="KGJ13" s="83"/>
      <c r="KGK13" s="83"/>
      <c r="KGL13" s="83"/>
      <c r="KGM13" s="83"/>
      <c r="KGN13" s="83"/>
      <c r="KGO13" s="83"/>
      <c r="KGP13" s="83"/>
      <c r="KGQ13" s="83"/>
      <c r="KGR13" s="83"/>
      <c r="KGS13" s="83"/>
      <c r="KGT13" s="83"/>
      <c r="KGU13" s="83"/>
      <c r="KGV13" s="83"/>
      <c r="KGW13" s="83"/>
      <c r="KGX13" s="83"/>
      <c r="KGY13" s="83"/>
      <c r="KGZ13" s="83"/>
      <c r="KHA13" s="83"/>
      <c r="KHB13" s="83"/>
      <c r="KHC13" s="83"/>
      <c r="KHD13" s="83"/>
      <c r="KHE13" s="83"/>
      <c r="KHF13" s="83"/>
      <c r="KHG13" s="83"/>
      <c r="KHH13" s="83"/>
      <c r="KHI13" s="83"/>
      <c r="KHJ13" s="83"/>
      <c r="KHK13" s="83"/>
      <c r="KHL13" s="83"/>
      <c r="KHM13" s="83"/>
      <c r="KHN13" s="83"/>
      <c r="KHO13" s="83"/>
      <c r="KHP13" s="83"/>
      <c r="KHQ13" s="83"/>
      <c r="KHR13" s="83"/>
      <c r="KHS13" s="83"/>
      <c r="KHT13" s="83"/>
      <c r="KHU13" s="83"/>
      <c r="KHV13" s="83"/>
      <c r="KHW13" s="83"/>
      <c r="KHX13" s="83"/>
      <c r="KHY13" s="83"/>
      <c r="KHZ13" s="83"/>
      <c r="KIA13" s="83"/>
      <c r="KIB13" s="83"/>
      <c r="KIC13" s="83"/>
      <c r="KID13" s="83"/>
      <c r="KIE13" s="83"/>
      <c r="KIF13" s="83"/>
      <c r="KIG13" s="83"/>
      <c r="KIH13" s="83"/>
      <c r="KII13" s="83"/>
      <c r="KIJ13" s="83"/>
      <c r="KIK13" s="83"/>
      <c r="KIL13" s="83"/>
      <c r="KIM13" s="83"/>
      <c r="KIN13" s="83"/>
      <c r="KIO13" s="83"/>
      <c r="KIP13" s="83"/>
      <c r="KIQ13" s="83"/>
      <c r="KIR13" s="83"/>
      <c r="KIS13" s="83"/>
      <c r="KIT13" s="83"/>
      <c r="KIU13" s="83"/>
      <c r="KIV13" s="83"/>
      <c r="KIW13" s="83"/>
      <c r="KIX13" s="83"/>
      <c r="KIY13" s="83"/>
      <c r="KIZ13" s="83"/>
      <c r="KJA13" s="83"/>
      <c r="KJB13" s="83"/>
      <c r="KJC13" s="83"/>
      <c r="KJD13" s="83"/>
      <c r="KJE13" s="83"/>
      <c r="KJF13" s="83"/>
      <c r="KJG13" s="83"/>
      <c r="KJH13" s="83"/>
      <c r="KJI13" s="83"/>
      <c r="KJJ13" s="83"/>
      <c r="KJK13" s="83"/>
      <c r="KJL13" s="83"/>
      <c r="KJM13" s="83"/>
      <c r="KJN13" s="83"/>
      <c r="KJO13" s="83"/>
      <c r="KJP13" s="83"/>
      <c r="KJQ13" s="83"/>
      <c r="KJR13" s="83"/>
      <c r="KJS13" s="83"/>
      <c r="KJT13" s="83"/>
      <c r="KJU13" s="83"/>
      <c r="KJV13" s="83"/>
      <c r="KJW13" s="83"/>
      <c r="KJX13" s="83"/>
      <c r="KJY13" s="83"/>
      <c r="KJZ13" s="83"/>
      <c r="KKA13" s="83"/>
      <c r="KKB13" s="83"/>
      <c r="KKC13" s="83"/>
      <c r="KKD13" s="83"/>
      <c r="KKE13" s="83"/>
      <c r="KKF13" s="83"/>
      <c r="KKG13" s="83"/>
      <c r="KKH13" s="83"/>
      <c r="KKI13" s="83"/>
      <c r="KKJ13" s="83"/>
      <c r="KKK13" s="83"/>
      <c r="KKL13" s="83"/>
      <c r="KKM13" s="83"/>
      <c r="KKN13" s="83"/>
      <c r="KKO13" s="83"/>
      <c r="KKP13" s="83"/>
      <c r="KKQ13" s="83"/>
      <c r="KKR13" s="83"/>
      <c r="KKS13" s="83"/>
      <c r="KKT13" s="83"/>
      <c r="KKU13" s="83"/>
      <c r="KKV13" s="83"/>
      <c r="KKW13" s="83"/>
      <c r="KKX13" s="83"/>
      <c r="KKY13" s="83"/>
      <c r="KKZ13" s="83"/>
      <c r="KLA13" s="83"/>
      <c r="KLB13" s="83"/>
      <c r="KLC13" s="83"/>
      <c r="KLD13" s="83"/>
      <c r="KLE13" s="83"/>
      <c r="KLF13" s="83"/>
      <c r="KLG13" s="83"/>
      <c r="KLH13" s="83"/>
      <c r="KLI13" s="83"/>
      <c r="KLJ13" s="83"/>
      <c r="KLK13" s="83"/>
      <c r="KLL13" s="83"/>
      <c r="KLM13" s="83"/>
      <c r="KLN13" s="83"/>
      <c r="KLO13" s="83"/>
      <c r="KLP13" s="83"/>
      <c r="KLQ13" s="83"/>
      <c r="KLR13" s="83"/>
      <c r="KLS13" s="83"/>
      <c r="KLT13" s="83"/>
      <c r="KLU13" s="83"/>
      <c r="KLV13" s="83"/>
      <c r="KLW13" s="83"/>
      <c r="KLX13" s="83"/>
      <c r="KLY13" s="83"/>
      <c r="KLZ13" s="83"/>
      <c r="KMA13" s="83"/>
      <c r="KMB13" s="83"/>
      <c r="KMC13" s="83"/>
      <c r="KMD13" s="83"/>
      <c r="KME13" s="83"/>
      <c r="KMF13" s="83"/>
      <c r="KMG13" s="83"/>
      <c r="KMH13" s="83"/>
      <c r="KMI13" s="83"/>
      <c r="KMJ13" s="83"/>
      <c r="KMK13" s="83"/>
      <c r="KML13" s="83"/>
      <c r="KMM13" s="83"/>
      <c r="KMN13" s="83"/>
      <c r="KMO13" s="83"/>
      <c r="KMP13" s="83"/>
      <c r="KMQ13" s="83"/>
      <c r="KMR13" s="83"/>
      <c r="KMS13" s="83"/>
      <c r="KMT13" s="83"/>
      <c r="KMU13" s="83"/>
      <c r="KMV13" s="83"/>
      <c r="KMW13" s="83"/>
      <c r="KMX13" s="83"/>
      <c r="KMY13" s="83"/>
      <c r="KMZ13" s="83"/>
      <c r="KNA13" s="83"/>
      <c r="KNB13" s="83"/>
      <c r="KNC13" s="83"/>
      <c r="KND13" s="83"/>
      <c r="KNE13" s="83"/>
      <c r="KNF13" s="83"/>
      <c r="KNG13" s="83"/>
      <c r="KNH13" s="83"/>
      <c r="KNI13" s="83"/>
      <c r="KNJ13" s="83"/>
      <c r="KNK13" s="83"/>
      <c r="KNL13" s="83"/>
      <c r="KNM13" s="83"/>
      <c r="KNN13" s="83"/>
      <c r="KNO13" s="83"/>
      <c r="KNP13" s="83"/>
      <c r="KNQ13" s="83"/>
      <c r="KNR13" s="83"/>
      <c r="KNS13" s="83"/>
      <c r="KNT13" s="83"/>
      <c r="KNU13" s="83"/>
      <c r="KNV13" s="83"/>
      <c r="KNW13" s="83"/>
      <c r="KNX13" s="83"/>
      <c r="KNY13" s="83"/>
      <c r="KNZ13" s="83"/>
      <c r="KOA13" s="83"/>
      <c r="KOB13" s="83"/>
      <c r="KOC13" s="83"/>
      <c r="KOD13" s="83"/>
      <c r="KOE13" s="83"/>
      <c r="KOF13" s="83"/>
      <c r="KOG13" s="83"/>
      <c r="KOH13" s="83"/>
      <c r="KOI13" s="83"/>
      <c r="KOJ13" s="83"/>
      <c r="KOK13" s="83"/>
      <c r="KOL13" s="83"/>
      <c r="KOM13" s="83"/>
      <c r="KON13" s="83"/>
      <c r="KOO13" s="83"/>
      <c r="KOP13" s="83"/>
      <c r="KOQ13" s="83"/>
      <c r="KOR13" s="83"/>
      <c r="KOS13" s="83"/>
      <c r="KOT13" s="83"/>
      <c r="KOU13" s="83"/>
      <c r="KOV13" s="83"/>
      <c r="KOW13" s="83"/>
      <c r="KOX13" s="83"/>
      <c r="KOY13" s="83"/>
      <c r="KOZ13" s="83"/>
      <c r="KPA13" s="83"/>
      <c r="KPB13" s="83"/>
      <c r="KPC13" s="83"/>
      <c r="KPD13" s="83"/>
      <c r="KPE13" s="83"/>
      <c r="KPF13" s="83"/>
      <c r="KPG13" s="83"/>
      <c r="KPH13" s="83"/>
      <c r="KPI13" s="83"/>
      <c r="KPJ13" s="83"/>
      <c r="KPK13" s="83"/>
      <c r="KPL13" s="83"/>
      <c r="KPM13" s="83"/>
      <c r="KPN13" s="83"/>
      <c r="KPO13" s="83"/>
      <c r="KPP13" s="83"/>
      <c r="KPQ13" s="83"/>
      <c r="KPR13" s="83"/>
      <c r="KPS13" s="83"/>
      <c r="KPT13" s="83"/>
      <c r="KPU13" s="83"/>
      <c r="KPV13" s="83"/>
      <c r="KPW13" s="83"/>
      <c r="KPX13" s="83"/>
      <c r="KPY13" s="83"/>
      <c r="KPZ13" s="83"/>
      <c r="KQA13" s="83"/>
      <c r="KQB13" s="83"/>
      <c r="KQC13" s="83"/>
      <c r="KQD13" s="83"/>
      <c r="KQE13" s="83"/>
      <c r="KQF13" s="83"/>
      <c r="KQG13" s="83"/>
      <c r="KQH13" s="83"/>
      <c r="KQI13" s="83"/>
      <c r="KQJ13" s="83"/>
      <c r="KQK13" s="83"/>
      <c r="KQL13" s="83"/>
      <c r="KQM13" s="83"/>
      <c r="KQN13" s="83"/>
      <c r="KQO13" s="83"/>
      <c r="KQP13" s="83"/>
      <c r="KQQ13" s="83"/>
      <c r="KQR13" s="83"/>
      <c r="KQS13" s="83"/>
      <c r="KQT13" s="83"/>
      <c r="KQU13" s="83"/>
      <c r="KQV13" s="83"/>
      <c r="KQW13" s="83"/>
      <c r="KQX13" s="83"/>
      <c r="KQY13" s="83"/>
      <c r="KQZ13" s="83"/>
      <c r="KRA13" s="83"/>
      <c r="KRB13" s="83"/>
      <c r="KRC13" s="83"/>
      <c r="KRD13" s="83"/>
      <c r="KRE13" s="83"/>
      <c r="KRF13" s="83"/>
      <c r="KRG13" s="83"/>
      <c r="KRH13" s="83"/>
      <c r="KRI13" s="83"/>
      <c r="KRJ13" s="83"/>
      <c r="KRK13" s="83"/>
      <c r="KRL13" s="83"/>
      <c r="KRM13" s="83"/>
      <c r="KRN13" s="83"/>
      <c r="KRO13" s="83"/>
      <c r="KRP13" s="83"/>
      <c r="KRQ13" s="83"/>
      <c r="KRR13" s="83"/>
      <c r="KRS13" s="83"/>
      <c r="KRT13" s="83"/>
      <c r="KRU13" s="83"/>
      <c r="KRV13" s="83"/>
      <c r="KRW13" s="83"/>
      <c r="KRX13" s="83"/>
      <c r="KRY13" s="83"/>
      <c r="KRZ13" s="83"/>
      <c r="KSA13" s="83"/>
      <c r="KSB13" s="83"/>
      <c r="KSC13" s="83"/>
      <c r="KSD13" s="83"/>
      <c r="KSE13" s="83"/>
      <c r="KSF13" s="83"/>
      <c r="KSG13" s="83"/>
      <c r="KSH13" s="83"/>
      <c r="KSI13" s="83"/>
      <c r="KSJ13" s="83"/>
      <c r="KSK13" s="83"/>
      <c r="KSL13" s="83"/>
      <c r="KSM13" s="83"/>
      <c r="KSN13" s="83"/>
      <c r="KSO13" s="83"/>
      <c r="KSP13" s="83"/>
      <c r="KSQ13" s="83"/>
      <c r="KSR13" s="83"/>
      <c r="KSS13" s="83"/>
      <c r="KST13" s="83"/>
      <c r="KSU13" s="83"/>
      <c r="KSV13" s="83"/>
      <c r="KSW13" s="83"/>
      <c r="KSX13" s="83"/>
      <c r="KSY13" s="83"/>
      <c r="KSZ13" s="83"/>
      <c r="KTA13" s="83"/>
      <c r="KTB13" s="83"/>
      <c r="KTC13" s="83"/>
      <c r="KTD13" s="83"/>
      <c r="KTE13" s="83"/>
      <c r="KTF13" s="83"/>
      <c r="KTG13" s="83"/>
      <c r="KTH13" s="83"/>
      <c r="KTI13" s="83"/>
      <c r="KTJ13" s="83"/>
      <c r="KTK13" s="83"/>
      <c r="KTL13" s="83"/>
      <c r="KTM13" s="83"/>
      <c r="KTN13" s="83"/>
      <c r="KTO13" s="83"/>
      <c r="KTP13" s="83"/>
      <c r="KTQ13" s="83"/>
      <c r="KTR13" s="83"/>
      <c r="KTS13" s="83"/>
      <c r="KTT13" s="83"/>
      <c r="KTU13" s="83"/>
      <c r="KTV13" s="83"/>
      <c r="KTW13" s="83"/>
      <c r="KTX13" s="83"/>
      <c r="KTY13" s="83"/>
      <c r="KTZ13" s="83"/>
      <c r="KUA13" s="83"/>
      <c r="KUB13" s="83"/>
      <c r="KUC13" s="83"/>
      <c r="KUD13" s="83"/>
      <c r="KUE13" s="83"/>
      <c r="KUF13" s="83"/>
      <c r="KUG13" s="83"/>
      <c r="KUH13" s="83"/>
      <c r="KUI13" s="83"/>
      <c r="KUJ13" s="83"/>
      <c r="KUK13" s="83"/>
      <c r="KUL13" s="83"/>
      <c r="KUM13" s="83"/>
      <c r="KUN13" s="83"/>
      <c r="KUO13" s="83"/>
      <c r="KUP13" s="83"/>
      <c r="KUQ13" s="83"/>
      <c r="KUR13" s="83"/>
      <c r="KUS13" s="83"/>
      <c r="KUT13" s="83"/>
      <c r="KUU13" s="83"/>
      <c r="KUV13" s="83"/>
      <c r="KUW13" s="83"/>
      <c r="KUX13" s="83"/>
      <c r="KUY13" s="83"/>
      <c r="KUZ13" s="83"/>
      <c r="KVA13" s="83"/>
      <c r="KVB13" s="83"/>
      <c r="KVC13" s="83"/>
      <c r="KVD13" s="83"/>
      <c r="KVE13" s="83"/>
      <c r="KVF13" s="83"/>
      <c r="KVG13" s="83"/>
      <c r="KVH13" s="83"/>
      <c r="KVI13" s="83"/>
      <c r="KVJ13" s="83"/>
      <c r="KVK13" s="83"/>
      <c r="KVL13" s="83"/>
      <c r="KVM13" s="83"/>
      <c r="KVN13" s="83"/>
      <c r="KVO13" s="83"/>
      <c r="KVP13" s="83"/>
      <c r="KVQ13" s="83"/>
      <c r="KVR13" s="83"/>
      <c r="KVS13" s="83"/>
      <c r="KVT13" s="83"/>
      <c r="KVU13" s="83"/>
      <c r="KVV13" s="83"/>
      <c r="KVW13" s="83"/>
      <c r="KVX13" s="83"/>
      <c r="KVY13" s="83"/>
      <c r="KVZ13" s="83"/>
      <c r="KWA13" s="83"/>
      <c r="KWB13" s="83"/>
      <c r="KWC13" s="83"/>
      <c r="KWD13" s="83"/>
      <c r="KWE13" s="83"/>
      <c r="KWF13" s="83"/>
      <c r="KWG13" s="83"/>
      <c r="KWH13" s="83"/>
      <c r="KWI13" s="83"/>
      <c r="KWJ13" s="83"/>
      <c r="KWK13" s="83"/>
      <c r="KWL13" s="83"/>
      <c r="KWM13" s="83"/>
      <c r="KWN13" s="83"/>
      <c r="KWO13" s="83"/>
      <c r="KWP13" s="83"/>
      <c r="KWQ13" s="83"/>
      <c r="KWR13" s="83"/>
      <c r="KWS13" s="83"/>
      <c r="KWT13" s="83"/>
      <c r="KWU13" s="83"/>
      <c r="KWV13" s="83"/>
      <c r="KWW13" s="83"/>
      <c r="KWX13" s="83"/>
      <c r="KWY13" s="83"/>
      <c r="KWZ13" s="83"/>
      <c r="KXA13" s="83"/>
      <c r="KXB13" s="83"/>
      <c r="KXC13" s="83"/>
      <c r="KXD13" s="83"/>
      <c r="KXE13" s="83"/>
      <c r="KXF13" s="83"/>
      <c r="KXG13" s="83"/>
      <c r="KXH13" s="83"/>
      <c r="KXI13" s="83"/>
      <c r="KXJ13" s="83"/>
      <c r="KXK13" s="83"/>
      <c r="KXL13" s="83"/>
      <c r="KXM13" s="83"/>
      <c r="KXN13" s="83"/>
      <c r="KXO13" s="83"/>
      <c r="KXP13" s="83"/>
      <c r="KXQ13" s="83"/>
      <c r="KXR13" s="83"/>
      <c r="KXS13" s="83"/>
      <c r="KXT13" s="83"/>
      <c r="KXU13" s="83"/>
      <c r="KXV13" s="83"/>
      <c r="KXW13" s="83"/>
      <c r="KXX13" s="83"/>
      <c r="KXY13" s="83"/>
      <c r="KXZ13" s="83"/>
      <c r="KYA13" s="83"/>
      <c r="KYB13" s="83"/>
      <c r="KYC13" s="83"/>
      <c r="KYD13" s="83"/>
      <c r="KYE13" s="83"/>
      <c r="KYF13" s="83"/>
      <c r="KYG13" s="83"/>
      <c r="KYH13" s="83"/>
      <c r="KYI13" s="83"/>
      <c r="KYJ13" s="83"/>
      <c r="KYK13" s="83"/>
      <c r="KYL13" s="83"/>
      <c r="KYM13" s="83"/>
      <c r="KYN13" s="83"/>
      <c r="KYO13" s="83"/>
      <c r="KYP13" s="83"/>
      <c r="KYQ13" s="83"/>
      <c r="KYR13" s="83"/>
      <c r="KYS13" s="83"/>
      <c r="KYT13" s="83"/>
      <c r="KYU13" s="83"/>
      <c r="KYV13" s="83"/>
      <c r="KYW13" s="83"/>
      <c r="KYX13" s="83"/>
      <c r="KYY13" s="83"/>
      <c r="KYZ13" s="83"/>
      <c r="KZA13" s="83"/>
      <c r="KZB13" s="83"/>
      <c r="KZC13" s="83"/>
      <c r="KZD13" s="83"/>
      <c r="KZE13" s="83"/>
      <c r="KZF13" s="83"/>
      <c r="KZG13" s="83"/>
      <c r="KZH13" s="83"/>
      <c r="KZI13" s="83"/>
      <c r="KZJ13" s="83"/>
      <c r="KZK13" s="83"/>
      <c r="KZL13" s="83"/>
      <c r="KZM13" s="83"/>
      <c r="KZN13" s="83"/>
      <c r="KZO13" s="83"/>
      <c r="KZP13" s="83"/>
      <c r="KZQ13" s="83"/>
      <c r="KZR13" s="83"/>
      <c r="KZS13" s="83"/>
      <c r="KZT13" s="83"/>
      <c r="KZU13" s="83"/>
      <c r="KZV13" s="83"/>
      <c r="KZW13" s="83"/>
      <c r="KZX13" s="83"/>
      <c r="KZY13" s="83"/>
      <c r="KZZ13" s="83"/>
      <c r="LAA13" s="83"/>
      <c r="LAB13" s="83"/>
      <c r="LAC13" s="83"/>
      <c r="LAD13" s="83"/>
      <c r="LAE13" s="83"/>
      <c r="LAF13" s="83"/>
      <c r="LAG13" s="83"/>
      <c r="LAH13" s="83"/>
      <c r="LAI13" s="83"/>
      <c r="LAJ13" s="83"/>
      <c r="LAK13" s="83"/>
      <c r="LAL13" s="83"/>
      <c r="LAM13" s="83"/>
      <c r="LAN13" s="83"/>
      <c r="LAO13" s="83"/>
      <c r="LAP13" s="83"/>
      <c r="LAQ13" s="83"/>
      <c r="LAR13" s="83"/>
      <c r="LAS13" s="83"/>
      <c r="LAT13" s="83"/>
      <c r="LAU13" s="83"/>
      <c r="LAV13" s="83"/>
      <c r="LAW13" s="83"/>
      <c r="LAX13" s="83"/>
      <c r="LAY13" s="83"/>
      <c r="LAZ13" s="83"/>
      <c r="LBA13" s="83"/>
      <c r="LBB13" s="83"/>
      <c r="LBC13" s="83"/>
      <c r="LBD13" s="83"/>
      <c r="LBE13" s="83"/>
      <c r="LBF13" s="83"/>
      <c r="LBG13" s="83"/>
      <c r="LBH13" s="83"/>
      <c r="LBI13" s="83"/>
      <c r="LBJ13" s="83"/>
      <c r="LBK13" s="83"/>
      <c r="LBL13" s="83"/>
      <c r="LBM13" s="83"/>
      <c r="LBN13" s="83"/>
      <c r="LBO13" s="83"/>
      <c r="LBP13" s="83"/>
      <c r="LBQ13" s="83"/>
      <c r="LBR13" s="83"/>
      <c r="LBS13" s="83"/>
      <c r="LBT13" s="83"/>
      <c r="LBU13" s="83"/>
      <c r="LBV13" s="83"/>
      <c r="LBW13" s="83"/>
      <c r="LBX13" s="83"/>
      <c r="LBY13" s="83"/>
      <c r="LBZ13" s="83"/>
      <c r="LCA13" s="83"/>
      <c r="LCB13" s="83"/>
      <c r="LCC13" s="83"/>
      <c r="LCD13" s="83"/>
      <c r="LCE13" s="83"/>
      <c r="LCF13" s="83"/>
      <c r="LCG13" s="83"/>
      <c r="LCH13" s="83"/>
      <c r="LCI13" s="83"/>
      <c r="LCJ13" s="83"/>
      <c r="LCK13" s="83"/>
      <c r="LCL13" s="83"/>
      <c r="LCM13" s="83"/>
      <c r="LCN13" s="83"/>
      <c r="LCO13" s="83"/>
      <c r="LCP13" s="83"/>
      <c r="LCQ13" s="83"/>
      <c r="LCR13" s="83"/>
      <c r="LCS13" s="83"/>
      <c r="LCT13" s="83"/>
      <c r="LCU13" s="83"/>
      <c r="LCV13" s="83"/>
      <c r="LCW13" s="83"/>
      <c r="LCX13" s="83"/>
      <c r="LCY13" s="83"/>
      <c r="LCZ13" s="83"/>
      <c r="LDA13" s="83"/>
      <c r="LDB13" s="83"/>
      <c r="LDC13" s="83"/>
      <c r="LDD13" s="83"/>
      <c r="LDE13" s="83"/>
      <c r="LDF13" s="83"/>
      <c r="LDG13" s="83"/>
      <c r="LDH13" s="83"/>
      <c r="LDI13" s="83"/>
      <c r="LDJ13" s="83"/>
      <c r="LDK13" s="83"/>
      <c r="LDL13" s="83"/>
      <c r="LDM13" s="83"/>
      <c r="LDN13" s="83"/>
      <c r="LDO13" s="83"/>
      <c r="LDP13" s="83"/>
      <c r="LDQ13" s="83"/>
      <c r="LDR13" s="83"/>
      <c r="LDS13" s="83"/>
      <c r="LDT13" s="83"/>
      <c r="LDU13" s="83"/>
      <c r="LDV13" s="83"/>
      <c r="LDW13" s="83"/>
      <c r="LDX13" s="83"/>
      <c r="LDY13" s="83"/>
      <c r="LDZ13" s="83"/>
      <c r="LEA13" s="83"/>
      <c r="LEB13" s="83"/>
      <c r="LEC13" s="83"/>
      <c r="LED13" s="83"/>
      <c r="LEE13" s="83"/>
      <c r="LEF13" s="83"/>
      <c r="LEG13" s="83"/>
      <c r="LEH13" s="83"/>
      <c r="LEI13" s="83"/>
      <c r="LEJ13" s="83"/>
      <c r="LEK13" s="83"/>
      <c r="LEL13" s="83"/>
      <c r="LEM13" s="83"/>
      <c r="LEN13" s="83"/>
      <c r="LEO13" s="83"/>
      <c r="LEP13" s="83"/>
      <c r="LEQ13" s="83"/>
      <c r="LER13" s="83"/>
      <c r="LES13" s="83"/>
      <c r="LET13" s="83"/>
      <c r="LEU13" s="83"/>
      <c r="LEV13" s="83"/>
      <c r="LEW13" s="83"/>
      <c r="LEX13" s="83"/>
      <c r="LEY13" s="83"/>
      <c r="LEZ13" s="83"/>
      <c r="LFA13" s="83"/>
      <c r="LFB13" s="83"/>
      <c r="LFC13" s="83"/>
      <c r="LFD13" s="83"/>
      <c r="LFE13" s="83"/>
      <c r="LFF13" s="83"/>
      <c r="LFG13" s="83"/>
      <c r="LFH13" s="83"/>
      <c r="LFI13" s="83"/>
      <c r="LFJ13" s="83"/>
      <c r="LFK13" s="83"/>
      <c r="LFL13" s="83"/>
      <c r="LFM13" s="83"/>
      <c r="LFN13" s="83"/>
      <c r="LFO13" s="83"/>
      <c r="LFP13" s="83"/>
      <c r="LFQ13" s="83"/>
      <c r="LFR13" s="83"/>
      <c r="LFS13" s="83"/>
      <c r="LFT13" s="83"/>
      <c r="LFU13" s="83"/>
      <c r="LFV13" s="83"/>
      <c r="LFW13" s="83"/>
      <c r="LFX13" s="83"/>
      <c r="LFY13" s="83"/>
      <c r="LFZ13" s="83"/>
      <c r="LGA13" s="83"/>
      <c r="LGB13" s="83"/>
      <c r="LGC13" s="83"/>
      <c r="LGD13" s="83"/>
      <c r="LGE13" s="83"/>
      <c r="LGF13" s="83"/>
      <c r="LGG13" s="83"/>
      <c r="LGH13" s="83"/>
      <c r="LGI13" s="83"/>
      <c r="LGJ13" s="83"/>
      <c r="LGK13" s="83"/>
      <c r="LGL13" s="83"/>
      <c r="LGM13" s="83"/>
      <c r="LGN13" s="83"/>
      <c r="LGO13" s="83"/>
      <c r="LGP13" s="83"/>
      <c r="LGQ13" s="83"/>
      <c r="LGR13" s="83"/>
      <c r="LGS13" s="83"/>
      <c r="LGT13" s="83"/>
      <c r="LGU13" s="83"/>
      <c r="LGV13" s="83"/>
      <c r="LGW13" s="83"/>
      <c r="LGX13" s="83"/>
      <c r="LGY13" s="83"/>
      <c r="LGZ13" s="83"/>
      <c r="LHA13" s="83"/>
      <c r="LHB13" s="83"/>
      <c r="LHC13" s="83"/>
      <c r="LHD13" s="83"/>
      <c r="LHE13" s="83"/>
      <c r="LHF13" s="83"/>
      <c r="LHG13" s="83"/>
      <c r="LHH13" s="83"/>
      <c r="LHI13" s="83"/>
      <c r="LHJ13" s="83"/>
      <c r="LHK13" s="83"/>
      <c r="LHL13" s="83"/>
      <c r="LHM13" s="83"/>
      <c r="LHN13" s="83"/>
      <c r="LHO13" s="83"/>
      <c r="LHP13" s="83"/>
      <c r="LHQ13" s="83"/>
      <c r="LHR13" s="83"/>
      <c r="LHS13" s="83"/>
      <c r="LHT13" s="83"/>
      <c r="LHU13" s="83"/>
      <c r="LHV13" s="83"/>
      <c r="LHW13" s="83"/>
      <c r="LHX13" s="83"/>
      <c r="LHY13" s="83"/>
      <c r="LHZ13" s="83"/>
      <c r="LIA13" s="83"/>
      <c r="LIB13" s="83"/>
      <c r="LIC13" s="83"/>
      <c r="LID13" s="83"/>
      <c r="LIE13" s="83"/>
      <c r="LIF13" s="83"/>
      <c r="LIG13" s="83"/>
      <c r="LIH13" s="83"/>
      <c r="LII13" s="83"/>
      <c r="LIJ13" s="83"/>
      <c r="LIK13" s="83"/>
      <c r="LIL13" s="83"/>
      <c r="LIM13" s="83"/>
      <c r="LIN13" s="83"/>
      <c r="LIO13" s="83"/>
      <c r="LIP13" s="83"/>
      <c r="LIQ13" s="83"/>
      <c r="LIR13" s="83"/>
      <c r="LIS13" s="83"/>
      <c r="LIT13" s="83"/>
      <c r="LIU13" s="83"/>
      <c r="LIV13" s="83"/>
      <c r="LIW13" s="83"/>
      <c r="LIX13" s="83"/>
      <c r="LIY13" s="83"/>
      <c r="LIZ13" s="83"/>
      <c r="LJA13" s="83"/>
      <c r="LJB13" s="83"/>
      <c r="LJC13" s="83"/>
      <c r="LJD13" s="83"/>
      <c r="LJE13" s="83"/>
      <c r="LJF13" s="83"/>
      <c r="LJG13" s="83"/>
      <c r="LJH13" s="83"/>
      <c r="LJI13" s="83"/>
      <c r="LJJ13" s="83"/>
      <c r="LJK13" s="83"/>
      <c r="LJL13" s="83"/>
      <c r="LJM13" s="83"/>
      <c r="LJN13" s="83"/>
      <c r="LJO13" s="83"/>
      <c r="LJP13" s="83"/>
      <c r="LJQ13" s="83"/>
      <c r="LJR13" s="83"/>
      <c r="LJS13" s="83"/>
      <c r="LJT13" s="83"/>
      <c r="LJU13" s="83"/>
      <c r="LJV13" s="83"/>
      <c r="LJW13" s="83"/>
      <c r="LJX13" s="83"/>
      <c r="LJY13" s="83"/>
      <c r="LJZ13" s="83"/>
      <c r="LKA13" s="83"/>
      <c r="LKB13" s="83"/>
      <c r="LKC13" s="83"/>
      <c r="LKD13" s="83"/>
      <c r="LKE13" s="83"/>
      <c r="LKF13" s="83"/>
      <c r="LKG13" s="83"/>
      <c r="LKH13" s="83"/>
      <c r="LKI13" s="83"/>
      <c r="LKJ13" s="83"/>
      <c r="LKK13" s="83"/>
      <c r="LKL13" s="83"/>
      <c r="LKM13" s="83"/>
      <c r="LKN13" s="83"/>
      <c r="LKO13" s="83"/>
      <c r="LKP13" s="83"/>
      <c r="LKQ13" s="83"/>
      <c r="LKR13" s="83"/>
      <c r="LKS13" s="83"/>
      <c r="LKT13" s="83"/>
      <c r="LKU13" s="83"/>
      <c r="LKV13" s="83"/>
      <c r="LKW13" s="83"/>
      <c r="LKX13" s="83"/>
      <c r="LKY13" s="83"/>
      <c r="LKZ13" s="83"/>
      <c r="LLA13" s="83"/>
      <c r="LLB13" s="83"/>
      <c r="LLC13" s="83"/>
      <c r="LLD13" s="83"/>
      <c r="LLE13" s="83"/>
      <c r="LLF13" s="83"/>
      <c r="LLG13" s="83"/>
      <c r="LLH13" s="83"/>
      <c r="LLI13" s="83"/>
      <c r="LLJ13" s="83"/>
      <c r="LLK13" s="83"/>
      <c r="LLL13" s="83"/>
      <c r="LLM13" s="83"/>
      <c r="LLN13" s="83"/>
      <c r="LLO13" s="83"/>
      <c r="LLP13" s="83"/>
      <c r="LLQ13" s="83"/>
      <c r="LLR13" s="83"/>
      <c r="LLS13" s="83"/>
      <c r="LLT13" s="83"/>
      <c r="LLU13" s="83"/>
      <c r="LLV13" s="83"/>
      <c r="LLW13" s="83"/>
      <c r="LLX13" s="83"/>
      <c r="LLY13" s="83"/>
      <c r="LLZ13" s="83"/>
      <c r="LMA13" s="83"/>
      <c r="LMB13" s="83"/>
      <c r="LMC13" s="83"/>
      <c r="LMD13" s="83"/>
      <c r="LME13" s="83"/>
      <c r="LMF13" s="83"/>
      <c r="LMG13" s="83"/>
      <c r="LMH13" s="83"/>
      <c r="LMI13" s="83"/>
      <c r="LMJ13" s="83"/>
      <c r="LMK13" s="83"/>
      <c r="LML13" s="83"/>
      <c r="LMM13" s="83"/>
      <c r="LMN13" s="83"/>
      <c r="LMO13" s="83"/>
      <c r="LMP13" s="83"/>
      <c r="LMQ13" s="83"/>
      <c r="LMR13" s="83"/>
      <c r="LMS13" s="83"/>
      <c r="LMT13" s="83"/>
      <c r="LMU13" s="83"/>
      <c r="LMV13" s="83"/>
      <c r="LMW13" s="83"/>
      <c r="LMX13" s="83"/>
      <c r="LMY13" s="83"/>
      <c r="LMZ13" s="83"/>
      <c r="LNA13" s="83"/>
      <c r="LNB13" s="83"/>
      <c r="LNC13" s="83"/>
      <c r="LND13" s="83"/>
      <c r="LNE13" s="83"/>
      <c r="LNF13" s="83"/>
      <c r="LNG13" s="83"/>
      <c r="LNH13" s="83"/>
      <c r="LNI13" s="83"/>
      <c r="LNJ13" s="83"/>
      <c r="LNK13" s="83"/>
      <c r="LNL13" s="83"/>
      <c r="LNM13" s="83"/>
      <c r="LNN13" s="83"/>
      <c r="LNO13" s="83"/>
      <c r="LNP13" s="83"/>
      <c r="LNQ13" s="83"/>
      <c r="LNR13" s="83"/>
      <c r="LNS13" s="83"/>
      <c r="LNT13" s="83"/>
      <c r="LNU13" s="83"/>
      <c r="LNV13" s="83"/>
      <c r="LNW13" s="83"/>
      <c r="LNX13" s="83"/>
      <c r="LNY13" s="83"/>
      <c r="LNZ13" s="83"/>
      <c r="LOA13" s="83"/>
      <c r="LOB13" s="83"/>
      <c r="LOC13" s="83"/>
      <c r="LOD13" s="83"/>
      <c r="LOE13" s="83"/>
      <c r="LOF13" s="83"/>
      <c r="LOG13" s="83"/>
      <c r="LOH13" s="83"/>
      <c r="LOI13" s="83"/>
      <c r="LOJ13" s="83"/>
      <c r="LOK13" s="83"/>
      <c r="LOL13" s="83"/>
      <c r="LOM13" s="83"/>
      <c r="LON13" s="83"/>
      <c r="LOO13" s="83"/>
      <c r="LOP13" s="83"/>
      <c r="LOQ13" s="83"/>
      <c r="LOR13" s="83"/>
      <c r="LOS13" s="83"/>
      <c r="LOT13" s="83"/>
      <c r="LOU13" s="83"/>
      <c r="LOV13" s="83"/>
      <c r="LOW13" s="83"/>
      <c r="LOX13" s="83"/>
      <c r="LOY13" s="83"/>
      <c r="LOZ13" s="83"/>
      <c r="LPA13" s="83"/>
      <c r="LPB13" s="83"/>
      <c r="LPC13" s="83"/>
      <c r="LPD13" s="83"/>
      <c r="LPE13" s="83"/>
      <c r="LPF13" s="83"/>
      <c r="LPG13" s="83"/>
      <c r="LPH13" s="83"/>
      <c r="LPI13" s="83"/>
      <c r="LPJ13" s="83"/>
      <c r="LPK13" s="83"/>
      <c r="LPL13" s="83"/>
      <c r="LPM13" s="83"/>
      <c r="LPN13" s="83"/>
      <c r="LPO13" s="83"/>
      <c r="LPP13" s="83"/>
      <c r="LPQ13" s="83"/>
      <c r="LPR13" s="83"/>
      <c r="LPS13" s="83"/>
      <c r="LPT13" s="83"/>
      <c r="LPU13" s="83"/>
      <c r="LPV13" s="83"/>
      <c r="LPW13" s="83"/>
      <c r="LPX13" s="83"/>
      <c r="LPY13" s="83"/>
      <c r="LPZ13" s="83"/>
      <c r="LQA13" s="83"/>
      <c r="LQB13" s="83"/>
      <c r="LQC13" s="83"/>
      <c r="LQD13" s="83"/>
      <c r="LQE13" s="83"/>
      <c r="LQF13" s="83"/>
      <c r="LQG13" s="83"/>
      <c r="LQH13" s="83"/>
      <c r="LQI13" s="83"/>
      <c r="LQJ13" s="83"/>
      <c r="LQK13" s="83"/>
      <c r="LQL13" s="83"/>
      <c r="LQM13" s="83"/>
      <c r="LQN13" s="83"/>
      <c r="LQO13" s="83"/>
      <c r="LQP13" s="83"/>
      <c r="LQQ13" s="83"/>
      <c r="LQR13" s="83"/>
      <c r="LQS13" s="83"/>
      <c r="LQT13" s="83"/>
      <c r="LQU13" s="83"/>
      <c r="LQV13" s="83"/>
      <c r="LQW13" s="83"/>
      <c r="LQX13" s="83"/>
      <c r="LQY13" s="83"/>
      <c r="LQZ13" s="83"/>
      <c r="LRA13" s="83"/>
      <c r="LRB13" s="83"/>
      <c r="LRC13" s="83"/>
      <c r="LRD13" s="83"/>
      <c r="LRE13" s="83"/>
      <c r="LRF13" s="83"/>
      <c r="LRG13" s="83"/>
      <c r="LRH13" s="83"/>
      <c r="LRI13" s="83"/>
      <c r="LRJ13" s="83"/>
      <c r="LRK13" s="83"/>
      <c r="LRL13" s="83"/>
      <c r="LRM13" s="83"/>
      <c r="LRN13" s="83"/>
      <c r="LRO13" s="83"/>
      <c r="LRP13" s="83"/>
      <c r="LRQ13" s="83"/>
      <c r="LRR13" s="83"/>
      <c r="LRS13" s="83"/>
      <c r="LRT13" s="83"/>
      <c r="LRU13" s="83"/>
      <c r="LRV13" s="83"/>
      <c r="LRW13" s="83"/>
      <c r="LRX13" s="83"/>
      <c r="LRY13" s="83"/>
      <c r="LRZ13" s="83"/>
      <c r="LSA13" s="83"/>
      <c r="LSB13" s="83"/>
      <c r="LSC13" s="83"/>
      <c r="LSD13" s="83"/>
      <c r="LSE13" s="83"/>
      <c r="LSF13" s="83"/>
      <c r="LSG13" s="83"/>
      <c r="LSH13" s="83"/>
      <c r="LSI13" s="83"/>
      <c r="LSJ13" s="83"/>
      <c r="LSK13" s="83"/>
      <c r="LSL13" s="83"/>
      <c r="LSM13" s="83"/>
      <c r="LSN13" s="83"/>
      <c r="LSO13" s="83"/>
      <c r="LSP13" s="83"/>
      <c r="LSQ13" s="83"/>
      <c r="LSR13" s="83"/>
      <c r="LSS13" s="83"/>
      <c r="LST13" s="83"/>
      <c r="LSU13" s="83"/>
      <c r="LSV13" s="83"/>
      <c r="LSW13" s="83"/>
      <c r="LSX13" s="83"/>
      <c r="LSY13" s="83"/>
      <c r="LSZ13" s="83"/>
      <c r="LTA13" s="83"/>
      <c r="LTB13" s="83"/>
      <c r="LTC13" s="83"/>
      <c r="LTD13" s="83"/>
      <c r="LTE13" s="83"/>
      <c r="LTF13" s="83"/>
      <c r="LTG13" s="83"/>
      <c r="LTH13" s="83"/>
      <c r="LTI13" s="83"/>
      <c r="LTJ13" s="83"/>
      <c r="LTK13" s="83"/>
      <c r="LTL13" s="83"/>
      <c r="LTM13" s="83"/>
      <c r="LTN13" s="83"/>
      <c r="LTO13" s="83"/>
      <c r="LTP13" s="83"/>
      <c r="LTQ13" s="83"/>
      <c r="LTR13" s="83"/>
      <c r="LTS13" s="83"/>
      <c r="LTT13" s="83"/>
      <c r="LTU13" s="83"/>
      <c r="LTV13" s="83"/>
      <c r="LTW13" s="83"/>
      <c r="LTX13" s="83"/>
      <c r="LTY13" s="83"/>
      <c r="LTZ13" s="83"/>
      <c r="LUA13" s="83"/>
      <c r="LUB13" s="83"/>
      <c r="LUC13" s="83"/>
      <c r="LUD13" s="83"/>
      <c r="LUE13" s="83"/>
      <c r="LUF13" s="83"/>
      <c r="LUG13" s="83"/>
      <c r="LUH13" s="83"/>
      <c r="LUI13" s="83"/>
      <c r="LUJ13" s="83"/>
      <c r="LUK13" s="83"/>
      <c r="LUL13" s="83"/>
      <c r="LUM13" s="83"/>
      <c r="LUN13" s="83"/>
      <c r="LUO13" s="83"/>
      <c r="LUP13" s="83"/>
      <c r="LUQ13" s="83"/>
      <c r="LUR13" s="83"/>
      <c r="LUS13" s="83"/>
      <c r="LUT13" s="83"/>
      <c r="LUU13" s="83"/>
      <c r="LUV13" s="83"/>
      <c r="LUW13" s="83"/>
      <c r="LUX13" s="83"/>
      <c r="LUY13" s="83"/>
      <c r="LUZ13" s="83"/>
      <c r="LVA13" s="83"/>
      <c r="LVB13" s="83"/>
      <c r="LVC13" s="83"/>
      <c r="LVD13" s="83"/>
      <c r="LVE13" s="83"/>
      <c r="LVF13" s="83"/>
      <c r="LVG13" s="83"/>
      <c r="LVH13" s="83"/>
      <c r="LVI13" s="83"/>
      <c r="LVJ13" s="83"/>
      <c r="LVK13" s="83"/>
      <c r="LVL13" s="83"/>
      <c r="LVM13" s="83"/>
      <c r="LVN13" s="83"/>
      <c r="LVO13" s="83"/>
      <c r="LVP13" s="83"/>
      <c r="LVQ13" s="83"/>
      <c r="LVR13" s="83"/>
      <c r="LVS13" s="83"/>
      <c r="LVT13" s="83"/>
      <c r="LVU13" s="83"/>
      <c r="LVV13" s="83"/>
      <c r="LVW13" s="83"/>
      <c r="LVX13" s="83"/>
      <c r="LVY13" s="83"/>
      <c r="LVZ13" s="83"/>
      <c r="LWA13" s="83"/>
      <c r="LWB13" s="83"/>
      <c r="LWC13" s="83"/>
      <c r="LWD13" s="83"/>
      <c r="LWE13" s="83"/>
      <c r="LWF13" s="83"/>
      <c r="LWG13" s="83"/>
      <c r="LWH13" s="83"/>
      <c r="LWI13" s="83"/>
      <c r="LWJ13" s="83"/>
      <c r="LWK13" s="83"/>
      <c r="LWL13" s="83"/>
      <c r="LWM13" s="83"/>
      <c r="LWN13" s="83"/>
      <c r="LWO13" s="83"/>
      <c r="LWP13" s="83"/>
      <c r="LWQ13" s="83"/>
      <c r="LWR13" s="83"/>
      <c r="LWS13" s="83"/>
      <c r="LWT13" s="83"/>
      <c r="LWU13" s="83"/>
      <c r="LWV13" s="83"/>
      <c r="LWW13" s="83"/>
      <c r="LWX13" s="83"/>
      <c r="LWY13" s="83"/>
      <c r="LWZ13" s="83"/>
      <c r="LXA13" s="83"/>
      <c r="LXB13" s="83"/>
      <c r="LXC13" s="83"/>
      <c r="LXD13" s="83"/>
      <c r="LXE13" s="83"/>
      <c r="LXF13" s="83"/>
      <c r="LXG13" s="83"/>
      <c r="LXH13" s="83"/>
      <c r="LXI13" s="83"/>
      <c r="LXJ13" s="83"/>
      <c r="LXK13" s="83"/>
      <c r="LXL13" s="83"/>
      <c r="LXM13" s="83"/>
      <c r="LXN13" s="83"/>
      <c r="LXO13" s="83"/>
      <c r="LXP13" s="83"/>
      <c r="LXQ13" s="83"/>
      <c r="LXR13" s="83"/>
      <c r="LXS13" s="83"/>
      <c r="LXT13" s="83"/>
      <c r="LXU13" s="83"/>
      <c r="LXV13" s="83"/>
      <c r="LXW13" s="83"/>
      <c r="LXX13" s="83"/>
      <c r="LXY13" s="83"/>
      <c r="LXZ13" s="83"/>
      <c r="LYA13" s="83"/>
      <c r="LYB13" s="83"/>
      <c r="LYC13" s="83"/>
      <c r="LYD13" s="83"/>
      <c r="LYE13" s="83"/>
      <c r="LYF13" s="83"/>
      <c r="LYG13" s="83"/>
      <c r="LYH13" s="83"/>
      <c r="LYI13" s="83"/>
      <c r="LYJ13" s="83"/>
      <c r="LYK13" s="83"/>
      <c r="LYL13" s="83"/>
      <c r="LYM13" s="83"/>
      <c r="LYN13" s="83"/>
      <c r="LYO13" s="83"/>
      <c r="LYP13" s="83"/>
      <c r="LYQ13" s="83"/>
      <c r="LYR13" s="83"/>
      <c r="LYS13" s="83"/>
      <c r="LYT13" s="83"/>
      <c r="LYU13" s="83"/>
      <c r="LYV13" s="83"/>
      <c r="LYW13" s="83"/>
      <c r="LYX13" s="83"/>
      <c r="LYY13" s="83"/>
      <c r="LYZ13" s="83"/>
      <c r="LZA13" s="83"/>
      <c r="LZB13" s="83"/>
      <c r="LZC13" s="83"/>
      <c r="LZD13" s="83"/>
      <c r="LZE13" s="83"/>
      <c r="LZF13" s="83"/>
      <c r="LZG13" s="83"/>
      <c r="LZH13" s="83"/>
      <c r="LZI13" s="83"/>
      <c r="LZJ13" s="83"/>
      <c r="LZK13" s="83"/>
      <c r="LZL13" s="83"/>
      <c r="LZM13" s="83"/>
      <c r="LZN13" s="83"/>
      <c r="LZO13" s="83"/>
      <c r="LZP13" s="83"/>
      <c r="LZQ13" s="83"/>
      <c r="LZR13" s="83"/>
      <c r="LZS13" s="83"/>
      <c r="LZT13" s="83"/>
      <c r="LZU13" s="83"/>
      <c r="LZV13" s="83"/>
      <c r="LZW13" s="83"/>
      <c r="LZX13" s="83"/>
      <c r="LZY13" s="83"/>
      <c r="LZZ13" s="83"/>
      <c r="MAA13" s="83"/>
      <c r="MAB13" s="83"/>
      <c r="MAC13" s="83"/>
      <c r="MAD13" s="83"/>
      <c r="MAE13" s="83"/>
      <c r="MAF13" s="83"/>
      <c r="MAG13" s="83"/>
      <c r="MAH13" s="83"/>
      <c r="MAI13" s="83"/>
      <c r="MAJ13" s="83"/>
      <c r="MAK13" s="83"/>
      <c r="MAL13" s="83"/>
      <c r="MAM13" s="83"/>
      <c r="MAN13" s="83"/>
      <c r="MAO13" s="83"/>
      <c r="MAP13" s="83"/>
      <c r="MAQ13" s="83"/>
      <c r="MAR13" s="83"/>
      <c r="MAS13" s="83"/>
      <c r="MAT13" s="83"/>
      <c r="MAU13" s="83"/>
      <c r="MAV13" s="83"/>
      <c r="MAW13" s="83"/>
      <c r="MAX13" s="83"/>
      <c r="MAY13" s="83"/>
      <c r="MAZ13" s="83"/>
      <c r="MBA13" s="83"/>
      <c r="MBB13" s="83"/>
      <c r="MBC13" s="83"/>
      <c r="MBD13" s="83"/>
      <c r="MBE13" s="83"/>
      <c r="MBF13" s="83"/>
      <c r="MBG13" s="83"/>
      <c r="MBH13" s="83"/>
      <c r="MBI13" s="83"/>
      <c r="MBJ13" s="83"/>
      <c r="MBK13" s="83"/>
      <c r="MBL13" s="83"/>
      <c r="MBM13" s="83"/>
      <c r="MBN13" s="83"/>
      <c r="MBO13" s="83"/>
      <c r="MBP13" s="83"/>
      <c r="MBQ13" s="83"/>
      <c r="MBR13" s="83"/>
      <c r="MBS13" s="83"/>
      <c r="MBT13" s="83"/>
      <c r="MBU13" s="83"/>
      <c r="MBV13" s="83"/>
      <c r="MBW13" s="83"/>
      <c r="MBX13" s="83"/>
      <c r="MBY13" s="83"/>
      <c r="MBZ13" s="83"/>
      <c r="MCA13" s="83"/>
      <c r="MCB13" s="83"/>
      <c r="MCC13" s="83"/>
      <c r="MCD13" s="83"/>
      <c r="MCE13" s="83"/>
      <c r="MCF13" s="83"/>
      <c r="MCG13" s="83"/>
      <c r="MCH13" s="83"/>
      <c r="MCI13" s="83"/>
      <c r="MCJ13" s="83"/>
      <c r="MCK13" s="83"/>
      <c r="MCL13" s="83"/>
      <c r="MCM13" s="83"/>
      <c r="MCN13" s="83"/>
      <c r="MCO13" s="83"/>
      <c r="MCP13" s="83"/>
      <c r="MCQ13" s="83"/>
      <c r="MCR13" s="83"/>
      <c r="MCS13" s="83"/>
      <c r="MCT13" s="83"/>
      <c r="MCU13" s="83"/>
      <c r="MCV13" s="83"/>
      <c r="MCW13" s="83"/>
      <c r="MCX13" s="83"/>
      <c r="MCY13" s="83"/>
      <c r="MCZ13" s="83"/>
      <c r="MDA13" s="83"/>
      <c r="MDB13" s="83"/>
      <c r="MDC13" s="83"/>
      <c r="MDD13" s="83"/>
      <c r="MDE13" s="83"/>
      <c r="MDF13" s="83"/>
      <c r="MDG13" s="83"/>
      <c r="MDH13" s="83"/>
      <c r="MDI13" s="83"/>
      <c r="MDJ13" s="83"/>
      <c r="MDK13" s="83"/>
      <c r="MDL13" s="83"/>
      <c r="MDM13" s="83"/>
      <c r="MDN13" s="83"/>
      <c r="MDO13" s="83"/>
      <c r="MDP13" s="83"/>
      <c r="MDQ13" s="83"/>
      <c r="MDR13" s="83"/>
      <c r="MDS13" s="83"/>
      <c r="MDT13" s="83"/>
      <c r="MDU13" s="83"/>
      <c r="MDV13" s="83"/>
      <c r="MDW13" s="83"/>
      <c r="MDX13" s="83"/>
      <c r="MDY13" s="83"/>
      <c r="MDZ13" s="83"/>
      <c r="MEA13" s="83"/>
      <c r="MEB13" s="83"/>
      <c r="MEC13" s="83"/>
      <c r="MED13" s="83"/>
      <c r="MEE13" s="83"/>
      <c r="MEF13" s="83"/>
      <c r="MEG13" s="83"/>
      <c r="MEH13" s="83"/>
      <c r="MEI13" s="83"/>
      <c r="MEJ13" s="83"/>
      <c r="MEK13" s="83"/>
      <c r="MEL13" s="83"/>
      <c r="MEM13" s="83"/>
      <c r="MEN13" s="83"/>
      <c r="MEO13" s="83"/>
      <c r="MEP13" s="83"/>
      <c r="MEQ13" s="83"/>
      <c r="MER13" s="83"/>
      <c r="MES13" s="83"/>
      <c r="MET13" s="83"/>
      <c r="MEU13" s="83"/>
      <c r="MEV13" s="83"/>
      <c r="MEW13" s="83"/>
      <c r="MEX13" s="83"/>
      <c r="MEY13" s="83"/>
      <c r="MEZ13" s="83"/>
      <c r="MFA13" s="83"/>
      <c r="MFB13" s="83"/>
      <c r="MFC13" s="83"/>
      <c r="MFD13" s="83"/>
      <c r="MFE13" s="83"/>
      <c r="MFF13" s="83"/>
      <c r="MFG13" s="83"/>
      <c r="MFH13" s="83"/>
      <c r="MFI13" s="83"/>
      <c r="MFJ13" s="83"/>
      <c r="MFK13" s="83"/>
      <c r="MFL13" s="83"/>
      <c r="MFM13" s="83"/>
      <c r="MFN13" s="83"/>
      <c r="MFO13" s="83"/>
      <c r="MFP13" s="83"/>
      <c r="MFQ13" s="83"/>
      <c r="MFR13" s="83"/>
      <c r="MFS13" s="83"/>
      <c r="MFT13" s="83"/>
      <c r="MFU13" s="83"/>
      <c r="MFV13" s="83"/>
      <c r="MFW13" s="83"/>
      <c r="MFX13" s="83"/>
      <c r="MFY13" s="83"/>
      <c r="MFZ13" s="83"/>
      <c r="MGA13" s="83"/>
      <c r="MGB13" s="83"/>
      <c r="MGC13" s="83"/>
      <c r="MGD13" s="83"/>
      <c r="MGE13" s="83"/>
      <c r="MGF13" s="83"/>
      <c r="MGG13" s="83"/>
      <c r="MGH13" s="83"/>
      <c r="MGI13" s="83"/>
      <c r="MGJ13" s="83"/>
      <c r="MGK13" s="83"/>
      <c r="MGL13" s="83"/>
      <c r="MGM13" s="83"/>
      <c r="MGN13" s="83"/>
      <c r="MGO13" s="83"/>
      <c r="MGP13" s="83"/>
      <c r="MGQ13" s="83"/>
      <c r="MGR13" s="83"/>
      <c r="MGS13" s="83"/>
      <c r="MGT13" s="83"/>
      <c r="MGU13" s="83"/>
      <c r="MGV13" s="83"/>
      <c r="MGW13" s="83"/>
      <c r="MGX13" s="83"/>
      <c r="MGY13" s="83"/>
      <c r="MGZ13" s="83"/>
      <c r="MHA13" s="83"/>
      <c r="MHB13" s="83"/>
      <c r="MHC13" s="83"/>
      <c r="MHD13" s="83"/>
      <c r="MHE13" s="83"/>
      <c r="MHF13" s="83"/>
      <c r="MHG13" s="83"/>
      <c r="MHH13" s="83"/>
      <c r="MHI13" s="83"/>
      <c r="MHJ13" s="83"/>
      <c r="MHK13" s="83"/>
      <c r="MHL13" s="83"/>
      <c r="MHM13" s="83"/>
      <c r="MHN13" s="83"/>
      <c r="MHO13" s="83"/>
      <c r="MHP13" s="83"/>
      <c r="MHQ13" s="83"/>
      <c r="MHR13" s="83"/>
      <c r="MHS13" s="83"/>
      <c r="MHT13" s="83"/>
      <c r="MHU13" s="83"/>
      <c r="MHV13" s="83"/>
      <c r="MHW13" s="83"/>
      <c r="MHX13" s="83"/>
      <c r="MHY13" s="83"/>
      <c r="MHZ13" s="83"/>
      <c r="MIA13" s="83"/>
      <c r="MIB13" s="83"/>
      <c r="MIC13" s="83"/>
      <c r="MID13" s="83"/>
      <c r="MIE13" s="83"/>
      <c r="MIF13" s="83"/>
      <c r="MIG13" s="83"/>
      <c r="MIH13" s="83"/>
      <c r="MII13" s="83"/>
      <c r="MIJ13" s="83"/>
      <c r="MIK13" s="83"/>
      <c r="MIL13" s="83"/>
      <c r="MIM13" s="83"/>
      <c r="MIN13" s="83"/>
      <c r="MIO13" s="83"/>
      <c r="MIP13" s="83"/>
      <c r="MIQ13" s="83"/>
      <c r="MIR13" s="83"/>
      <c r="MIS13" s="83"/>
      <c r="MIT13" s="83"/>
      <c r="MIU13" s="83"/>
      <c r="MIV13" s="83"/>
      <c r="MIW13" s="83"/>
      <c r="MIX13" s="83"/>
      <c r="MIY13" s="83"/>
      <c r="MIZ13" s="83"/>
      <c r="MJA13" s="83"/>
      <c r="MJB13" s="83"/>
      <c r="MJC13" s="83"/>
      <c r="MJD13" s="83"/>
      <c r="MJE13" s="83"/>
      <c r="MJF13" s="83"/>
      <c r="MJG13" s="83"/>
      <c r="MJH13" s="83"/>
      <c r="MJI13" s="83"/>
      <c r="MJJ13" s="83"/>
      <c r="MJK13" s="83"/>
      <c r="MJL13" s="83"/>
      <c r="MJM13" s="83"/>
      <c r="MJN13" s="83"/>
      <c r="MJO13" s="83"/>
      <c r="MJP13" s="83"/>
      <c r="MJQ13" s="83"/>
      <c r="MJR13" s="83"/>
      <c r="MJS13" s="83"/>
      <c r="MJT13" s="83"/>
      <c r="MJU13" s="83"/>
      <c r="MJV13" s="83"/>
      <c r="MJW13" s="83"/>
      <c r="MJX13" s="83"/>
      <c r="MJY13" s="83"/>
      <c r="MJZ13" s="83"/>
      <c r="MKA13" s="83"/>
      <c r="MKB13" s="83"/>
      <c r="MKC13" s="83"/>
      <c r="MKD13" s="83"/>
      <c r="MKE13" s="83"/>
      <c r="MKF13" s="83"/>
      <c r="MKG13" s="83"/>
      <c r="MKH13" s="83"/>
      <c r="MKI13" s="83"/>
      <c r="MKJ13" s="83"/>
      <c r="MKK13" s="83"/>
      <c r="MKL13" s="83"/>
      <c r="MKM13" s="83"/>
      <c r="MKN13" s="83"/>
      <c r="MKO13" s="83"/>
      <c r="MKP13" s="83"/>
      <c r="MKQ13" s="83"/>
      <c r="MKR13" s="83"/>
      <c r="MKS13" s="83"/>
      <c r="MKT13" s="83"/>
      <c r="MKU13" s="83"/>
      <c r="MKV13" s="83"/>
      <c r="MKW13" s="83"/>
      <c r="MKX13" s="83"/>
      <c r="MKY13" s="83"/>
      <c r="MKZ13" s="83"/>
      <c r="MLA13" s="83"/>
      <c r="MLB13" s="83"/>
      <c r="MLC13" s="83"/>
      <c r="MLD13" s="83"/>
      <c r="MLE13" s="83"/>
      <c r="MLF13" s="83"/>
      <c r="MLG13" s="83"/>
      <c r="MLH13" s="83"/>
      <c r="MLI13" s="83"/>
      <c r="MLJ13" s="83"/>
      <c r="MLK13" s="83"/>
      <c r="MLL13" s="83"/>
      <c r="MLM13" s="83"/>
      <c r="MLN13" s="83"/>
      <c r="MLO13" s="83"/>
      <c r="MLP13" s="83"/>
      <c r="MLQ13" s="83"/>
      <c r="MLR13" s="83"/>
      <c r="MLS13" s="83"/>
      <c r="MLT13" s="83"/>
      <c r="MLU13" s="83"/>
      <c r="MLV13" s="83"/>
      <c r="MLW13" s="83"/>
      <c r="MLX13" s="83"/>
      <c r="MLY13" s="83"/>
      <c r="MLZ13" s="83"/>
      <c r="MMA13" s="83"/>
      <c r="MMB13" s="83"/>
      <c r="MMC13" s="83"/>
      <c r="MMD13" s="83"/>
      <c r="MME13" s="83"/>
      <c r="MMF13" s="83"/>
      <c r="MMG13" s="83"/>
      <c r="MMH13" s="83"/>
      <c r="MMI13" s="83"/>
      <c r="MMJ13" s="83"/>
      <c r="MMK13" s="83"/>
      <c r="MML13" s="83"/>
      <c r="MMM13" s="83"/>
      <c r="MMN13" s="83"/>
      <c r="MMO13" s="83"/>
      <c r="MMP13" s="83"/>
      <c r="MMQ13" s="83"/>
      <c r="MMR13" s="83"/>
      <c r="MMS13" s="83"/>
      <c r="MMT13" s="83"/>
      <c r="MMU13" s="83"/>
      <c r="MMV13" s="83"/>
      <c r="MMW13" s="83"/>
      <c r="MMX13" s="83"/>
      <c r="MMY13" s="83"/>
      <c r="MMZ13" s="83"/>
      <c r="MNA13" s="83"/>
      <c r="MNB13" s="83"/>
      <c r="MNC13" s="83"/>
      <c r="MND13" s="83"/>
      <c r="MNE13" s="83"/>
      <c r="MNF13" s="83"/>
      <c r="MNG13" s="83"/>
      <c r="MNH13" s="83"/>
      <c r="MNI13" s="83"/>
      <c r="MNJ13" s="83"/>
      <c r="MNK13" s="83"/>
      <c r="MNL13" s="83"/>
      <c r="MNM13" s="83"/>
      <c r="MNN13" s="83"/>
      <c r="MNO13" s="83"/>
      <c r="MNP13" s="83"/>
      <c r="MNQ13" s="83"/>
      <c r="MNR13" s="83"/>
      <c r="MNS13" s="83"/>
      <c r="MNT13" s="83"/>
      <c r="MNU13" s="83"/>
      <c r="MNV13" s="83"/>
      <c r="MNW13" s="83"/>
      <c r="MNX13" s="83"/>
      <c r="MNY13" s="83"/>
      <c r="MNZ13" s="83"/>
      <c r="MOA13" s="83"/>
      <c r="MOB13" s="83"/>
      <c r="MOC13" s="83"/>
      <c r="MOD13" s="83"/>
      <c r="MOE13" s="83"/>
      <c r="MOF13" s="83"/>
      <c r="MOG13" s="83"/>
      <c r="MOH13" s="83"/>
      <c r="MOI13" s="83"/>
      <c r="MOJ13" s="83"/>
      <c r="MOK13" s="83"/>
      <c r="MOL13" s="83"/>
      <c r="MOM13" s="83"/>
      <c r="MON13" s="83"/>
      <c r="MOO13" s="83"/>
      <c r="MOP13" s="83"/>
      <c r="MOQ13" s="83"/>
      <c r="MOR13" s="83"/>
      <c r="MOS13" s="83"/>
      <c r="MOT13" s="83"/>
      <c r="MOU13" s="83"/>
      <c r="MOV13" s="83"/>
      <c r="MOW13" s="83"/>
      <c r="MOX13" s="83"/>
      <c r="MOY13" s="83"/>
      <c r="MOZ13" s="83"/>
      <c r="MPA13" s="83"/>
      <c r="MPB13" s="83"/>
      <c r="MPC13" s="83"/>
      <c r="MPD13" s="83"/>
      <c r="MPE13" s="83"/>
      <c r="MPF13" s="83"/>
      <c r="MPG13" s="83"/>
      <c r="MPH13" s="83"/>
      <c r="MPI13" s="83"/>
      <c r="MPJ13" s="83"/>
      <c r="MPK13" s="83"/>
      <c r="MPL13" s="83"/>
      <c r="MPM13" s="83"/>
      <c r="MPN13" s="83"/>
      <c r="MPO13" s="83"/>
      <c r="MPP13" s="83"/>
      <c r="MPQ13" s="83"/>
      <c r="MPR13" s="83"/>
      <c r="MPS13" s="83"/>
      <c r="MPT13" s="83"/>
      <c r="MPU13" s="83"/>
      <c r="MPV13" s="83"/>
      <c r="MPW13" s="83"/>
      <c r="MPX13" s="83"/>
      <c r="MPY13" s="83"/>
      <c r="MPZ13" s="83"/>
      <c r="MQA13" s="83"/>
      <c r="MQB13" s="83"/>
      <c r="MQC13" s="83"/>
      <c r="MQD13" s="83"/>
      <c r="MQE13" s="83"/>
      <c r="MQF13" s="83"/>
      <c r="MQG13" s="83"/>
      <c r="MQH13" s="83"/>
      <c r="MQI13" s="83"/>
      <c r="MQJ13" s="83"/>
      <c r="MQK13" s="83"/>
      <c r="MQL13" s="83"/>
      <c r="MQM13" s="83"/>
      <c r="MQN13" s="83"/>
      <c r="MQO13" s="83"/>
      <c r="MQP13" s="83"/>
      <c r="MQQ13" s="83"/>
      <c r="MQR13" s="83"/>
      <c r="MQS13" s="83"/>
      <c r="MQT13" s="83"/>
      <c r="MQU13" s="83"/>
      <c r="MQV13" s="83"/>
      <c r="MQW13" s="83"/>
      <c r="MQX13" s="83"/>
      <c r="MQY13" s="83"/>
      <c r="MQZ13" s="83"/>
      <c r="MRA13" s="83"/>
      <c r="MRB13" s="83"/>
      <c r="MRC13" s="83"/>
      <c r="MRD13" s="83"/>
      <c r="MRE13" s="83"/>
      <c r="MRF13" s="83"/>
      <c r="MRG13" s="83"/>
      <c r="MRH13" s="83"/>
      <c r="MRI13" s="83"/>
      <c r="MRJ13" s="83"/>
      <c r="MRK13" s="83"/>
      <c r="MRL13" s="83"/>
      <c r="MRM13" s="83"/>
      <c r="MRN13" s="83"/>
      <c r="MRO13" s="83"/>
      <c r="MRP13" s="83"/>
      <c r="MRQ13" s="83"/>
      <c r="MRR13" s="83"/>
      <c r="MRS13" s="83"/>
      <c r="MRT13" s="83"/>
      <c r="MRU13" s="83"/>
      <c r="MRV13" s="83"/>
      <c r="MRW13" s="83"/>
      <c r="MRX13" s="83"/>
      <c r="MRY13" s="83"/>
      <c r="MRZ13" s="83"/>
      <c r="MSA13" s="83"/>
      <c r="MSB13" s="83"/>
      <c r="MSC13" s="83"/>
      <c r="MSD13" s="83"/>
      <c r="MSE13" s="83"/>
      <c r="MSF13" s="83"/>
      <c r="MSG13" s="83"/>
      <c r="MSH13" s="83"/>
      <c r="MSI13" s="83"/>
      <c r="MSJ13" s="83"/>
      <c r="MSK13" s="83"/>
      <c r="MSL13" s="83"/>
      <c r="MSM13" s="83"/>
      <c r="MSN13" s="83"/>
      <c r="MSO13" s="83"/>
      <c r="MSP13" s="83"/>
      <c r="MSQ13" s="83"/>
      <c r="MSR13" s="83"/>
      <c r="MSS13" s="83"/>
      <c r="MST13" s="83"/>
      <c r="MSU13" s="83"/>
      <c r="MSV13" s="83"/>
      <c r="MSW13" s="83"/>
      <c r="MSX13" s="83"/>
      <c r="MSY13" s="83"/>
      <c r="MSZ13" s="83"/>
      <c r="MTA13" s="83"/>
      <c r="MTB13" s="83"/>
      <c r="MTC13" s="83"/>
      <c r="MTD13" s="83"/>
      <c r="MTE13" s="83"/>
      <c r="MTF13" s="83"/>
      <c r="MTG13" s="83"/>
      <c r="MTH13" s="83"/>
      <c r="MTI13" s="83"/>
      <c r="MTJ13" s="83"/>
      <c r="MTK13" s="83"/>
      <c r="MTL13" s="83"/>
      <c r="MTM13" s="83"/>
      <c r="MTN13" s="83"/>
      <c r="MTO13" s="83"/>
      <c r="MTP13" s="83"/>
      <c r="MTQ13" s="83"/>
      <c r="MTR13" s="83"/>
      <c r="MTS13" s="83"/>
      <c r="MTT13" s="83"/>
      <c r="MTU13" s="83"/>
      <c r="MTV13" s="83"/>
      <c r="MTW13" s="83"/>
      <c r="MTX13" s="83"/>
      <c r="MTY13" s="83"/>
      <c r="MTZ13" s="83"/>
      <c r="MUA13" s="83"/>
      <c r="MUB13" s="83"/>
      <c r="MUC13" s="83"/>
      <c r="MUD13" s="83"/>
      <c r="MUE13" s="83"/>
      <c r="MUF13" s="83"/>
      <c r="MUG13" s="83"/>
      <c r="MUH13" s="83"/>
      <c r="MUI13" s="83"/>
      <c r="MUJ13" s="83"/>
      <c r="MUK13" s="83"/>
      <c r="MUL13" s="83"/>
      <c r="MUM13" s="83"/>
      <c r="MUN13" s="83"/>
      <c r="MUO13" s="83"/>
      <c r="MUP13" s="83"/>
      <c r="MUQ13" s="83"/>
      <c r="MUR13" s="83"/>
      <c r="MUS13" s="83"/>
      <c r="MUT13" s="83"/>
      <c r="MUU13" s="83"/>
      <c r="MUV13" s="83"/>
      <c r="MUW13" s="83"/>
      <c r="MUX13" s="83"/>
      <c r="MUY13" s="83"/>
      <c r="MUZ13" s="83"/>
      <c r="MVA13" s="83"/>
      <c r="MVB13" s="83"/>
      <c r="MVC13" s="83"/>
      <c r="MVD13" s="83"/>
      <c r="MVE13" s="83"/>
      <c r="MVF13" s="83"/>
      <c r="MVG13" s="83"/>
      <c r="MVH13" s="83"/>
      <c r="MVI13" s="83"/>
      <c r="MVJ13" s="83"/>
      <c r="MVK13" s="83"/>
      <c r="MVL13" s="83"/>
      <c r="MVM13" s="83"/>
      <c r="MVN13" s="83"/>
      <c r="MVO13" s="83"/>
      <c r="MVP13" s="83"/>
      <c r="MVQ13" s="83"/>
      <c r="MVR13" s="83"/>
      <c r="MVS13" s="83"/>
      <c r="MVT13" s="83"/>
      <c r="MVU13" s="83"/>
      <c r="MVV13" s="83"/>
      <c r="MVW13" s="83"/>
      <c r="MVX13" s="83"/>
      <c r="MVY13" s="83"/>
      <c r="MVZ13" s="83"/>
      <c r="MWA13" s="83"/>
      <c r="MWB13" s="83"/>
      <c r="MWC13" s="83"/>
      <c r="MWD13" s="83"/>
      <c r="MWE13" s="83"/>
      <c r="MWF13" s="83"/>
      <c r="MWG13" s="83"/>
      <c r="MWH13" s="83"/>
      <c r="MWI13" s="83"/>
      <c r="MWJ13" s="83"/>
      <c r="MWK13" s="83"/>
      <c r="MWL13" s="83"/>
      <c r="MWM13" s="83"/>
      <c r="MWN13" s="83"/>
      <c r="MWO13" s="83"/>
      <c r="MWP13" s="83"/>
      <c r="MWQ13" s="83"/>
      <c r="MWR13" s="83"/>
      <c r="MWS13" s="83"/>
      <c r="MWT13" s="83"/>
      <c r="MWU13" s="83"/>
      <c r="MWV13" s="83"/>
      <c r="MWW13" s="83"/>
      <c r="MWX13" s="83"/>
      <c r="MWY13" s="83"/>
      <c r="MWZ13" s="83"/>
      <c r="MXA13" s="83"/>
      <c r="MXB13" s="83"/>
      <c r="MXC13" s="83"/>
      <c r="MXD13" s="83"/>
      <c r="MXE13" s="83"/>
      <c r="MXF13" s="83"/>
      <c r="MXG13" s="83"/>
      <c r="MXH13" s="83"/>
      <c r="MXI13" s="83"/>
      <c r="MXJ13" s="83"/>
      <c r="MXK13" s="83"/>
      <c r="MXL13" s="83"/>
      <c r="MXM13" s="83"/>
      <c r="MXN13" s="83"/>
      <c r="MXO13" s="83"/>
      <c r="MXP13" s="83"/>
      <c r="MXQ13" s="83"/>
      <c r="MXR13" s="83"/>
      <c r="MXS13" s="83"/>
      <c r="MXT13" s="83"/>
      <c r="MXU13" s="83"/>
      <c r="MXV13" s="83"/>
      <c r="MXW13" s="83"/>
      <c r="MXX13" s="83"/>
      <c r="MXY13" s="83"/>
      <c r="MXZ13" s="83"/>
      <c r="MYA13" s="83"/>
      <c r="MYB13" s="83"/>
      <c r="MYC13" s="83"/>
      <c r="MYD13" s="83"/>
      <c r="MYE13" s="83"/>
      <c r="MYF13" s="83"/>
      <c r="MYG13" s="83"/>
      <c r="MYH13" s="83"/>
      <c r="MYI13" s="83"/>
      <c r="MYJ13" s="83"/>
      <c r="MYK13" s="83"/>
      <c r="MYL13" s="83"/>
      <c r="MYM13" s="83"/>
      <c r="MYN13" s="83"/>
      <c r="MYO13" s="83"/>
      <c r="MYP13" s="83"/>
      <c r="MYQ13" s="83"/>
      <c r="MYR13" s="83"/>
      <c r="MYS13" s="83"/>
      <c r="MYT13" s="83"/>
      <c r="MYU13" s="83"/>
      <c r="MYV13" s="83"/>
      <c r="MYW13" s="83"/>
      <c r="MYX13" s="83"/>
      <c r="MYY13" s="83"/>
      <c r="MYZ13" s="83"/>
      <c r="MZA13" s="83"/>
      <c r="MZB13" s="83"/>
      <c r="MZC13" s="83"/>
      <c r="MZD13" s="83"/>
      <c r="MZE13" s="83"/>
      <c r="MZF13" s="83"/>
      <c r="MZG13" s="83"/>
      <c r="MZH13" s="83"/>
      <c r="MZI13" s="83"/>
      <c r="MZJ13" s="83"/>
      <c r="MZK13" s="83"/>
      <c r="MZL13" s="83"/>
      <c r="MZM13" s="83"/>
      <c r="MZN13" s="83"/>
      <c r="MZO13" s="83"/>
      <c r="MZP13" s="83"/>
      <c r="MZQ13" s="83"/>
      <c r="MZR13" s="83"/>
      <c r="MZS13" s="83"/>
      <c r="MZT13" s="83"/>
      <c r="MZU13" s="83"/>
      <c r="MZV13" s="83"/>
      <c r="MZW13" s="83"/>
      <c r="MZX13" s="83"/>
      <c r="MZY13" s="83"/>
      <c r="MZZ13" s="83"/>
      <c r="NAA13" s="83"/>
      <c r="NAB13" s="83"/>
      <c r="NAC13" s="83"/>
      <c r="NAD13" s="83"/>
      <c r="NAE13" s="83"/>
      <c r="NAF13" s="83"/>
      <c r="NAG13" s="83"/>
      <c r="NAH13" s="83"/>
      <c r="NAI13" s="83"/>
      <c r="NAJ13" s="83"/>
      <c r="NAK13" s="83"/>
      <c r="NAL13" s="83"/>
      <c r="NAM13" s="83"/>
      <c r="NAN13" s="83"/>
      <c r="NAO13" s="83"/>
      <c r="NAP13" s="83"/>
      <c r="NAQ13" s="83"/>
      <c r="NAR13" s="83"/>
      <c r="NAS13" s="83"/>
      <c r="NAT13" s="83"/>
      <c r="NAU13" s="83"/>
      <c r="NAV13" s="83"/>
      <c r="NAW13" s="83"/>
      <c r="NAX13" s="83"/>
      <c r="NAY13" s="83"/>
      <c r="NAZ13" s="83"/>
      <c r="NBA13" s="83"/>
      <c r="NBB13" s="83"/>
      <c r="NBC13" s="83"/>
      <c r="NBD13" s="83"/>
      <c r="NBE13" s="83"/>
      <c r="NBF13" s="83"/>
      <c r="NBG13" s="83"/>
      <c r="NBH13" s="83"/>
      <c r="NBI13" s="83"/>
      <c r="NBJ13" s="83"/>
      <c r="NBK13" s="83"/>
      <c r="NBL13" s="83"/>
      <c r="NBM13" s="83"/>
      <c r="NBN13" s="83"/>
      <c r="NBO13" s="83"/>
      <c r="NBP13" s="83"/>
      <c r="NBQ13" s="83"/>
      <c r="NBR13" s="83"/>
      <c r="NBS13" s="83"/>
      <c r="NBT13" s="83"/>
      <c r="NBU13" s="83"/>
      <c r="NBV13" s="83"/>
      <c r="NBW13" s="83"/>
      <c r="NBX13" s="83"/>
      <c r="NBY13" s="83"/>
      <c r="NBZ13" s="83"/>
      <c r="NCA13" s="83"/>
      <c r="NCB13" s="83"/>
      <c r="NCC13" s="83"/>
      <c r="NCD13" s="83"/>
      <c r="NCE13" s="83"/>
      <c r="NCF13" s="83"/>
      <c r="NCG13" s="83"/>
      <c r="NCH13" s="83"/>
      <c r="NCI13" s="83"/>
      <c r="NCJ13" s="83"/>
      <c r="NCK13" s="83"/>
      <c r="NCL13" s="83"/>
      <c r="NCM13" s="83"/>
      <c r="NCN13" s="83"/>
      <c r="NCO13" s="83"/>
      <c r="NCP13" s="83"/>
      <c r="NCQ13" s="83"/>
      <c r="NCR13" s="83"/>
      <c r="NCS13" s="83"/>
      <c r="NCT13" s="83"/>
      <c r="NCU13" s="83"/>
      <c r="NCV13" s="83"/>
      <c r="NCW13" s="83"/>
      <c r="NCX13" s="83"/>
      <c r="NCY13" s="83"/>
      <c r="NCZ13" s="83"/>
      <c r="NDA13" s="83"/>
      <c r="NDB13" s="83"/>
      <c r="NDC13" s="83"/>
      <c r="NDD13" s="83"/>
      <c r="NDE13" s="83"/>
      <c r="NDF13" s="83"/>
      <c r="NDG13" s="83"/>
      <c r="NDH13" s="83"/>
      <c r="NDI13" s="83"/>
      <c r="NDJ13" s="83"/>
      <c r="NDK13" s="83"/>
      <c r="NDL13" s="83"/>
      <c r="NDM13" s="83"/>
      <c r="NDN13" s="83"/>
      <c r="NDO13" s="83"/>
      <c r="NDP13" s="83"/>
      <c r="NDQ13" s="83"/>
      <c r="NDR13" s="83"/>
      <c r="NDS13" s="83"/>
      <c r="NDT13" s="83"/>
      <c r="NDU13" s="83"/>
      <c r="NDV13" s="83"/>
      <c r="NDW13" s="83"/>
      <c r="NDX13" s="83"/>
      <c r="NDY13" s="83"/>
      <c r="NDZ13" s="83"/>
      <c r="NEA13" s="83"/>
      <c r="NEB13" s="83"/>
      <c r="NEC13" s="83"/>
      <c r="NED13" s="83"/>
      <c r="NEE13" s="83"/>
      <c r="NEF13" s="83"/>
      <c r="NEG13" s="83"/>
      <c r="NEH13" s="83"/>
      <c r="NEI13" s="83"/>
      <c r="NEJ13" s="83"/>
      <c r="NEK13" s="83"/>
      <c r="NEL13" s="83"/>
      <c r="NEM13" s="83"/>
      <c r="NEN13" s="83"/>
      <c r="NEO13" s="83"/>
      <c r="NEP13" s="83"/>
      <c r="NEQ13" s="83"/>
      <c r="NER13" s="83"/>
      <c r="NES13" s="83"/>
      <c r="NET13" s="83"/>
      <c r="NEU13" s="83"/>
      <c r="NEV13" s="83"/>
      <c r="NEW13" s="83"/>
      <c r="NEX13" s="83"/>
      <c r="NEY13" s="83"/>
      <c r="NEZ13" s="83"/>
      <c r="NFA13" s="83"/>
      <c r="NFB13" s="83"/>
      <c r="NFC13" s="83"/>
      <c r="NFD13" s="83"/>
      <c r="NFE13" s="83"/>
      <c r="NFF13" s="83"/>
      <c r="NFG13" s="83"/>
      <c r="NFH13" s="83"/>
      <c r="NFI13" s="83"/>
      <c r="NFJ13" s="83"/>
      <c r="NFK13" s="83"/>
      <c r="NFL13" s="83"/>
      <c r="NFM13" s="83"/>
      <c r="NFN13" s="83"/>
      <c r="NFO13" s="83"/>
      <c r="NFP13" s="83"/>
      <c r="NFQ13" s="83"/>
      <c r="NFR13" s="83"/>
      <c r="NFS13" s="83"/>
      <c r="NFT13" s="83"/>
      <c r="NFU13" s="83"/>
      <c r="NFV13" s="83"/>
      <c r="NFW13" s="83"/>
      <c r="NFX13" s="83"/>
      <c r="NFY13" s="83"/>
      <c r="NFZ13" s="83"/>
      <c r="NGA13" s="83"/>
      <c r="NGB13" s="83"/>
      <c r="NGC13" s="83"/>
      <c r="NGD13" s="83"/>
      <c r="NGE13" s="83"/>
      <c r="NGF13" s="83"/>
      <c r="NGG13" s="83"/>
      <c r="NGH13" s="83"/>
      <c r="NGI13" s="83"/>
      <c r="NGJ13" s="83"/>
      <c r="NGK13" s="83"/>
      <c r="NGL13" s="83"/>
      <c r="NGM13" s="83"/>
      <c r="NGN13" s="83"/>
      <c r="NGO13" s="83"/>
      <c r="NGP13" s="83"/>
      <c r="NGQ13" s="83"/>
      <c r="NGR13" s="83"/>
      <c r="NGS13" s="83"/>
      <c r="NGT13" s="83"/>
      <c r="NGU13" s="83"/>
      <c r="NGV13" s="83"/>
      <c r="NGW13" s="83"/>
      <c r="NGX13" s="83"/>
      <c r="NGY13" s="83"/>
      <c r="NGZ13" s="83"/>
      <c r="NHA13" s="83"/>
      <c r="NHB13" s="83"/>
      <c r="NHC13" s="83"/>
      <c r="NHD13" s="83"/>
      <c r="NHE13" s="83"/>
      <c r="NHF13" s="83"/>
      <c r="NHG13" s="83"/>
      <c r="NHH13" s="83"/>
      <c r="NHI13" s="83"/>
      <c r="NHJ13" s="83"/>
      <c r="NHK13" s="83"/>
      <c r="NHL13" s="83"/>
      <c r="NHM13" s="83"/>
      <c r="NHN13" s="83"/>
      <c r="NHO13" s="83"/>
      <c r="NHP13" s="83"/>
      <c r="NHQ13" s="83"/>
      <c r="NHR13" s="83"/>
      <c r="NHS13" s="83"/>
      <c r="NHT13" s="83"/>
      <c r="NHU13" s="83"/>
      <c r="NHV13" s="83"/>
      <c r="NHW13" s="83"/>
      <c r="NHX13" s="83"/>
      <c r="NHY13" s="83"/>
      <c r="NHZ13" s="83"/>
      <c r="NIA13" s="83"/>
      <c r="NIB13" s="83"/>
      <c r="NIC13" s="83"/>
      <c r="NID13" s="83"/>
      <c r="NIE13" s="83"/>
      <c r="NIF13" s="83"/>
      <c r="NIG13" s="83"/>
      <c r="NIH13" s="83"/>
      <c r="NII13" s="83"/>
      <c r="NIJ13" s="83"/>
      <c r="NIK13" s="83"/>
      <c r="NIL13" s="83"/>
      <c r="NIM13" s="83"/>
      <c r="NIN13" s="83"/>
      <c r="NIO13" s="83"/>
      <c r="NIP13" s="83"/>
      <c r="NIQ13" s="83"/>
      <c r="NIR13" s="83"/>
      <c r="NIS13" s="83"/>
      <c r="NIT13" s="83"/>
      <c r="NIU13" s="83"/>
      <c r="NIV13" s="83"/>
      <c r="NIW13" s="83"/>
      <c r="NIX13" s="83"/>
      <c r="NIY13" s="83"/>
      <c r="NIZ13" s="83"/>
      <c r="NJA13" s="83"/>
      <c r="NJB13" s="83"/>
      <c r="NJC13" s="83"/>
      <c r="NJD13" s="83"/>
      <c r="NJE13" s="83"/>
      <c r="NJF13" s="83"/>
      <c r="NJG13" s="83"/>
      <c r="NJH13" s="83"/>
      <c r="NJI13" s="83"/>
      <c r="NJJ13" s="83"/>
      <c r="NJK13" s="83"/>
      <c r="NJL13" s="83"/>
      <c r="NJM13" s="83"/>
      <c r="NJN13" s="83"/>
      <c r="NJO13" s="83"/>
      <c r="NJP13" s="83"/>
      <c r="NJQ13" s="83"/>
      <c r="NJR13" s="83"/>
      <c r="NJS13" s="83"/>
      <c r="NJT13" s="83"/>
      <c r="NJU13" s="83"/>
      <c r="NJV13" s="83"/>
      <c r="NJW13" s="83"/>
      <c r="NJX13" s="83"/>
      <c r="NJY13" s="83"/>
      <c r="NJZ13" s="83"/>
      <c r="NKA13" s="83"/>
      <c r="NKB13" s="83"/>
      <c r="NKC13" s="83"/>
      <c r="NKD13" s="83"/>
      <c r="NKE13" s="83"/>
      <c r="NKF13" s="83"/>
      <c r="NKG13" s="83"/>
      <c r="NKH13" s="83"/>
      <c r="NKI13" s="83"/>
      <c r="NKJ13" s="83"/>
      <c r="NKK13" s="83"/>
      <c r="NKL13" s="83"/>
      <c r="NKM13" s="83"/>
      <c r="NKN13" s="83"/>
      <c r="NKO13" s="83"/>
      <c r="NKP13" s="83"/>
      <c r="NKQ13" s="83"/>
      <c r="NKR13" s="83"/>
      <c r="NKS13" s="83"/>
      <c r="NKT13" s="83"/>
      <c r="NKU13" s="83"/>
      <c r="NKV13" s="83"/>
      <c r="NKW13" s="83"/>
      <c r="NKX13" s="83"/>
      <c r="NKY13" s="83"/>
      <c r="NKZ13" s="83"/>
      <c r="NLA13" s="83"/>
      <c r="NLB13" s="83"/>
      <c r="NLC13" s="83"/>
      <c r="NLD13" s="83"/>
      <c r="NLE13" s="83"/>
      <c r="NLF13" s="83"/>
      <c r="NLG13" s="83"/>
      <c r="NLH13" s="83"/>
      <c r="NLI13" s="83"/>
      <c r="NLJ13" s="83"/>
      <c r="NLK13" s="83"/>
      <c r="NLL13" s="83"/>
      <c r="NLM13" s="83"/>
      <c r="NLN13" s="83"/>
      <c r="NLO13" s="83"/>
      <c r="NLP13" s="83"/>
      <c r="NLQ13" s="83"/>
      <c r="NLR13" s="83"/>
      <c r="NLS13" s="83"/>
      <c r="NLT13" s="83"/>
      <c r="NLU13" s="83"/>
      <c r="NLV13" s="83"/>
      <c r="NLW13" s="83"/>
      <c r="NLX13" s="83"/>
      <c r="NLY13" s="83"/>
      <c r="NLZ13" s="83"/>
      <c r="NMA13" s="83"/>
      <c r="NMB13" s="83"/>
      <c r="NMC13" s="83"/>
      <c r="NMD13" s="83"/>
      <c r="NME13" s="83"/>
      <c r="NMF13" s="83"/>
      <c r="NMG13" s="83"/>
      <c r="NMH13" s="83"/>
      <c r="NMI13" s="83"/>
      <c r="NMJ13" s="83"/>
      <c r="NMK13" s="83"/>
      <c r="NML13" s="83"/>
      <c r="NMM13" s="83"/>
      <c r="NMN13" s="83"/>
      <c r="NMO13" s="83"/>
      <c r="NMP13" s="83"/>
      <c r="NMQ13" s="83"/>
      <c r="NMR13" s="83"/>
      <c r="NMS13" s="83"/>
      <c r="NMT13" s="83"/>
      <c r="NMU13" s="83"/>
      <c r="NMV13" s="83"/>
      <c r="NMW13" s="83"/>
      <c r="NMX13" s="83"/>
      <c r="NMY13" s="83"/>
      <c r="NMZ13" s="83"/>
      <c r="NNA13" s="83"/>
      <c r="NNB13" s="83"/>
      <c r="NNC13" s="83"/>
      <c r="NND13" s="83"/>
      <c r="NNE13" s="83"/>
      <c r="NNF13" s="83"/>
      <c r="NNG13" s="83"/>
      <c r="NNH13" s="83"/>
      <c r="NNI13" s="83"/>
      <c r="NNJ13" s="83"/>
      <c r="NNK13" s="83"/>
      <c r="NNL13" s="83"/>
      <c r="NNM13" s="83"/>
      <c r="NNN13" s="83"/>
      <c r="NNO13" s="83"/>
      <c r="NNP13" s="83"/>
      <c r="NNQ13" s="83"/>
      <c r="NNR13" s="83"/>
      <c r="NNS13" s="83"/>
      <c r="NNT13" s="83"/>
      <c r="NNU13" s="83"/>
      <c r="NNV13" s="83"/>
      <c r="NNW13" s="83"/>
      <c r="NNX13" s="83"/>
      <c r="NNY13" s="83"/>
      <c r="NNZ13" s="83"/>
      <c r="NOA13" s="83"/>
      <c r="NOB13" s="83"/>
      <c r="NOC13" s="83"/>
      <c r="NOD13" s="83"/>
      <c r="NOE13" s="83"/>
      <c r="NOF13" s="83"/>
      <c r="NOG13" s="83"/>
      <c r="NOH13" s="83"/>
      <c r="NOI13" s="83"/>
      <c r="NOJ13" s="83"/>
      <c r="NOK13" s="83"/>
      <c r="NOL13" s="83"/>
      <c r="NOM13" s="83"/>
      <c r="NON13" s="83"/>
      <c r="NOO13" s="83"/>
      <c r="NOP13" s="83"/>
      <c r="NOQ13" s="83"/>
      <c r="NOR13" s="83"/>
      <c r="NOS13" s="83"/>
      <c r="NOT13" s="83"/>
      <c r="NOU13" s="83"/>
      <c r="NOV13" s="83"/>
      <c r="NOW13" s="83"/>
      <c r="NOX13" s="83"/>
      <c r="NOY13" s="83"/>
      <c r="NOZ13" s="83"/>
      <c r="NPA13" s="83"/>
      <c r="NPB13" s="83"/>
      <c r="NPC13" s="83"/>
      <c r="NPD13" s="83"/>
      <c r="NPE13" s="83"/>
      <c r="NPF13" s="83"/>
      <c r="NPG13" s="83"/>
      <c r="NPH13" s="83"/>
      <c r="NPI13" s="83"/>
      <c r="NPJ13" s="83"/>
      <c r="NPK13" s="83"/>
      <c r="NPL13" s="83"/>
      <c r="NPM13" s="83"/>
      <c r="NPN13" s="83"/>
      <c r="NPO13" s="83"/>
      <c r="NPP13" s="83"/>
      <c r="NPQ13" s="83"/>
      <c r="NPR13" s="83"/>
      <c r="NPS13" s="83"/>
      <c r="NPT13" s="83"/>
      <c r="NPU13" s="83"/>
      <c r="NPV13" s="83"/>
      <c r="NPW13" s="83"/>
      <c r="NPX13" s="83"/>
      <c r="NPY13" s="83"/>
      <c r="NPZ13" s="83"/>
      <c r="NQA13" s="83"/>
      <c r="NQB13" s="83"/>
      <c r="NQC13" s="83"/>
      <c r="NQD13" s="83"/>
      <c r="NQE13" s="83"/>
      <c r="NQF13" s="83"/>
      <c r="NQG13" s="83"/>
      <c r="NQH13" s="83"/>
      <c r="NQI13" s="83"/>
      <c r="NQJ13" s="83"/>
      <c r="NQK13" s="83"/>
      <c r="NQL13" s="83"/>
      <c r="NQM13" s="83"/>
      <c r="NQN13" s="83"/>
      <c r="NQO13" s="83"/>
      <c r="NQP13" s="83"/>
      <c r="NQQ13" s="83"/>
      <c r="NQR13" s="83"/>
      <c r="NQS13" s="83"/>
      <c r="NQT13" s="83"/>
      <c r="NQU13" s="83"/>
      <c r="NQV13" s="83"/>
      <c r="NQW13" s="83"/>
      <c r="NQX13" s="83"/>
      <c r="NQY13" s="83"/>
      <c r="NQZ13" s="83"/>
      <c r="NRA13" s="83"/>
      <c r="NRB13" s="83"/>
      <c r="NRC13" s="83"/>
      <c r="NRD13" s="83"/>
      <c r="NRE13" s="83"/>
      <c r="NRF13" s="83"/>
      <c r="NRG13" s="83"/>
      <c r="NRH13" s="83"/>
      <c r="NRI13" s="83"/>
      <c r="NRJ13" s="83"/>
      <c r="NRK13" s="83"/>
      <c r="NRL13" s="83"/>
      <c r="NRM13" s="83"/>
      <c r="NRN13" s="83"/>
      <c r="NRO13" s="83"/>
      <c r="NRP13" s="83"/>
      <c r="NRQ13" s="83"/>
      <c r="NRR13" s="83"/>
      <c r="NRS13" s="83"/>
      <c r="NRT13" s="83"/>
      <c r="NRU13" s="83"/>
      <c r="NRV13" s="83"/>
      <c r="NRW13" s="83"/>
      <c r="NRX13" s="83"/>
      <c r="NRY13" s="83"/>
      <c r="NRZ13" s="83"/>
      <c r="NSA13" s="83"/>
      <c r="NSB13" s="83"/>
      <c r="NSC13" s="83"/>
      <c r="NSD13" s="83"/>
      <c r="NSE13" s="83"/>
      <c r="NSF13" s="83"/>
      <c r="NSG13" s="83"/>
      <c r="NSH13" s="83"/>
      <c r="NSI13" s="83"/>
      <c r="NSJ13" s="83"/>
      <c r="NSK13" s="83"/>
      <c r="NSL13" s="83"/>
      <c r="NSM13" s="83"/>
      <c r="NSN13" s="83"/>
      <c r="NSO13" s="83"/>
      <c r="NSP13" s="83"/>
      <c r="NSQ13" s="83"/>
      <c r="NSR13" s="83"/>
      <c r="NSS13" s="83"/>
      <c r="NST13" s="83"/>
      <c r="NSU13" s="83"/>
      <c r="NSV13" s="83"/>
      <c r="NSW13" s="83"/>
      <c r="NSX13" s="83"/>
      <c r="NSY13" s="83"/>
      <c r="NSZ13" s="83"/>
      <c r="NTA13" s="83"/>
      <c r="NTB13" s="83"/>
      <c r="NTC13" s="83"/>
      <c r="NTD13" s="83"/>
      <c r="NTE13" s="83"/>
      <c r="NTF13" s="83"/>
      <c r="NTG13" s="83"/>
      <c r="NTH13" s="83"/>
      <c r="NTI13" s="83"/>
      <c r="NTJ13" s="83"/>
      <c r="NTK13" s="83"/>
      <c r="NTL13" s="83"/>
      <c r="NTM13" s="83"/>
      <c r="NTN13" s="83"/>
      <c r="NTO13" s="83"/>
      <c r="NTP13" s="83"/>
      <c r="NTQ13" s="83"/>
      <c r="NTR13" s="83"/>
      <c r="NTS13" s="83"/>
      <c r="NTT13" s="83"/>
      <c r="NTU13" s="83"/>
      <c r="NTV13" s="83"/>
      <c r="NTW13" s="83"/>
      <c r="NTX13" s="83"/>
      <c r="NTY13" s="83"/>
      <c r="NTZ13" s="83"/>
      <c r="NUA13" s="83"/>
      <c r="NUB13" s="83"/>
      <c r="NUC13" s="83"/>
      <c r="NUD13" s="83"/>
      <c r="NUE13" s="83"/>
      <c r="NUF13" s="83"/>
      <c r="NUG13" s="83"/>
      <c r="NUH13" s="83"/>
      <c r="NUI13" s="83"/>
      <c r="NUJ13" s="83"/>
      <c r="NUK13" s="83"/>
      <c r="NUL13" s="83"/>
      <c r="NUM13" s="83"/>
      <c r="NUN13" s="83"/>
      <c r="NUO13" s="83"/>
      <c r="NUP13" s="83"/>
      <c r="NUQ13" s="83"/>
      <c r="NUR13" s="83"/>
      <c r="NUS13" s="83"/>
      <c r="NUT13" s="83"/>
      <c r="NUU13" s="83"/>
      <c r="NUV13" s="83"/>
      <c r="NUW13" s="83"/>
      <c r="NUX13" s="83"/>
      <c r="NUY13" s="83"/>
      <c r="NUZ13" s="83"/>
      <c r="NVA13" s="83"/>
      <c r="NVB13" s="83"/>
      <c r="NVC13" s="83"/>
      <c r="NVD13" s="83"/>
      <c r="NVE13" s="83"/>
      <c r="NVF13" s="83"/>
      <c r="NVG13" s="83"/>
      <c r="NVH13" s="83"/>
      <c r="NVI13" s="83"/>
      <c r="NVJ13" s="83"/>
      <c r="NVK13" s="83"/>
      <c r="NVL13" s="83"/>
      <c r="NVM13" s="83"/>
      <c r="NVN13" s="83"/>
      <c r="NVO13" s="83"/>
      <c r="NVP13" s="83"/>
      <c r="NVQ13" s="83"/>
      <c r="NVR13" s="83"/>
      <c r="NVS13" s="83"/>
      <c r="NVT13" s="83"/>
      <c r="NVU13" s="83"/>
      <c r="NVV13" s="83"/>
      <c r="NVW13" s="83"/>
      <c r="NVX13" s="83"/>
      <c r="NVY13" s="83"/>
      <c r="NVZ13" s="83"/>
      <c r="NWA13" s="83"/>
      <c r="NWB13" s="83"/>
      <c r="NWC13" s="83"/>
      <c r="NWD13" s="83"/>
      <c r="NWE13" s="83"/>
      <c r="NWF13" s="83"/>
      <c r="NWG13" s="83"/>
      <c r="NWH13" s="83"/>
      <c r="NWI13" s="83"/>
      <c r="NWJ13" s="83"/>
      <c r="NWK13" s="83"/>
      <c r="NWL13" s="83"/>
      <c r="NWM13" s="83"/>
      <c r="NWN13" s="83"/>
      <c r="NWO13" s="83"/>
      <c r="NWP13" s="83"/>
      <c r="NWQ13" s="83"/>
      <c r="NWR13" s="83"/>
      <c r="NWS13" s="83"/>
      <c r="NWT13" s="83"/>
      <c r="NWU13" s="83"/>
      <c r="NWV13" s="83"/>
      <c r="NWW13" s="83"/>
      <c r="NWX13" s="83"/>
      <c r="NWY13" s="83"/>
      <c r="NWZ13" s="83"/>
      <c r="NXA13" s="83"/>
      <c r="NXB13" s="83"/>
      <c r="NXC13" s="83"/>
      <c r="NXD13" s="83"/>
      <c r="NXE13" s="83"/>
      <c r="NXF13" s="83"/>
      <c r="NXG13" s="83"/>
      <c r="NXH13" s="83"/>
      <c r="NXI13" s="83"/>
      <c r="NXJ13" s="83"/>
      <c r="NXK13" s="83"/>
      <c r="NXL13" s="83"/>
      <c r="NXM13" s="83"/>
      <c r="NXN13" s="83"/>
      <c r="NXO13" s="83"/>
      <c r="NXP13" s="83"/>
      <c r="NXQ13" s="83"/>
      <c r="NXR13" s="83"/>
      <c r="NXS13" s="83"/>
      <c r="NXT13" s="83"/>
      <c r="NXU13" s="83"/>
      <c r="NXV13" s="83"/>
      <c r="NXW13" s="83"/>
      <c r="NXX13" s="83"/>
      <c r="NXY13" s="83"/>
      <c r="NXZ13" s="83"/>
      <c r="NYA13" s="83"/>
      <c r="NYB13" s="83"/>
      <c r="NYC13" s="83"/>
      <c r="NYD13" s="83"/>
      <c r="NYE13" s="83"/>
      <c r="NYF13" s="83"/>
      <c r="NYG13" s="83"/>
      <c r="NYH13" s="83"/>
      <c r="NYI13" s="83"/>
      <c r="NYJ13" s="83"/>
      <c r="NYK13" s="83"/>
      <c r="NYL13" s="83"/>
      <c r="NYM13" s="83"/>
      <c r="NYN13" s="83"/>
      <c r="NYO13" s="83"/>
      <c r="NYP13" s="83"/>
      <c r="NYQ13" s="83"/>
      <c r="NYR13" s="83"/>
      <c r="NYS13" s="83"/>
      <c r="NYT13" s="83"/>
      <c r="NYU13" s="83"/>
      <c r="NYV13" s="83"/>
      <c r="NYW13" s="83"/>
      <c r="NYX13" s="83"/>
      <c r="NYY13" s="83"/>
      <c r="NYZ13" s="83"/>
      <c r="NZA13" s="83"/>
      <c r="NZB13" s="83"/>
      <c r="NZC13" s="83"/>
      <c r="NZD13" s="83"/>
      <c r="NZE13" s="83"/>
      <c r="NZF13" s="83"/>
      <c r="NZG13" s="83"/>
      <c r="NZH13" s="83"/>
      <c r="NZI13" s="83"/>
      <c r="NZJ13" s="83"/>
      <c r="NZK13" s="83"/>
      <c r="NZL13" s="83"/>
      <c r="NZM13" s="83"/>
      <c r="NZN13" s="83"/>
      <c r="NZO13" s="83"/>
      <c r="NZP13" s="83"/>
      <c r="NZQ13" s="83"/>
      <c r="NZR13" s="83"/>
      <c r="NZS13" s="83"/>
      <c r="NZT13" s="83"/>
      <c r="NZU13" s="83"/>
      <c r="NZV13" s="83"/>
      <c r="NZW13" s="83"/>
      <c r="NZX13" s="83"/>
      <c r="NZY13" s="83"/>
      <c r="NZZ13" s="83"/>
      <c r="OAA13" s="83"/>
      <c r="OAB13" s="83"/>
      <c r="OAC13" s="83"/>
      <c r="OAD13" s="83"/>
      <c r="OAE13" s="83"/>
      <c r="OAF13" s="83"/>
      <c r="OAG13" s="83"/>
      <c r="OAH13" s="83"/>
      <c r="OAI13" s="83"/>
      <c r="OAJ13" s="83"/>
      <c r="OAK13" s="83"/>
      <c r="OAL13" s="83"/>
      <c r="OAM13" s="83"/>
      <c r="OAN13" s="83"/>
      <c r="OAO13" s="83"/>
      <c r="OAP13" s="83"/>
      <c r="OAQ13" s="83"/>
      <c r="OAR13" s="83"/>
      <c r="OAS13" s="83"/>
      <c r="OAT13" s="83"/>
      <c r="OAU13" s="83"/>
      <c r="OAV13" s="83"/>
      <c r="OAW13" s="83"/>
      <c r="OAX13" s="83"/>
      <c r="OAY13" s="83"/>
      <c r="OAZ13" s="83"/>
      <c r="OBA13" s="83"/>
      <c r="OBB13" s="83"/>
      <c r="OBC13" s="83"/>
      <c r="OBD13" s="83"/>
      <c r="OBE13" s="83"/>
      <c r="OBF13" s="83"/>
      <c r="OBG13" s="83"/>
      <c r="OBH13" s="83"/>
      <c r="OBI13" s="83"/>
      <c r="OBJ13" s="83"/>
      <c r="OBK13" s="83"/>
      <c r="OBL13" s="83"/>
      <c r="OBM13" s="83"/>
      <c r="OBN13" s="83"/>
      <c r="OBO13" s="83"/>
      <c r="OBP13" s="83"/>
      <c r="OBQ13" s="83"/>
      <c r="OBR13" s="83"/>
      <c r="OBS13" s="83"/>
      <c r="OBT13" s="83"/>
      <c r="OBU13" s="83"/>
      <c r="OBV13" s="83"/>
      <c r="OBW13" s="83"/>
      <c r="OBX13" s="83"/>
      <c r="OBY13" s="83"/>
      <c r="OBZ13" s="83"/>
      <c r="OCA13" s="83"/>
      <c r="OCB13" s="83"/>
      <c r="OCC13" s="83"/>
      <c r="OCD13" s="83"/>
      <c r="OCE13" s="83"/>
      <c r="OCF13" s="83"/>
      <c r="OCG13" s="83"/>
      <c r="OCH13" s="83"/>
      <c r="OCI13" s="83"/>
      <c r="OCJ13" s="83"/>
      <c r="OCK13" s="83"/>
      <c r="OCL13" s="83"/>
      <c r="OCM13" s="83"/>
      <c r="OCN13" s="83"/>
      <c r="OCO13" s="83"/>
      <c r="OCP13" s="83"/>
      <c r="OCQ13" s="83"/>
      <c r="OCR13" s="83"/>
      <c r="OCS13" s="83"/>
      <c r="OCT13" s="83"/>
      <c r="OCU13" s="83"/>
      <c r="OCV13" s="83"/>
      <c r="OCW13" s="83"/>
      <c r="OCX13" s="83"/>
      <c r="OCY13" s="83"/>
      <c r="OCZ13" s="83"/>
      <c r="ODA13" s="83"/>
      <c r="ODB13" s="83"/>
      <c r="ODC13" s="83"/>
      <c r="ODD13" s="83"/>
      <c r="ODE13" s="83"/>
      <c r="ODF13" s="83"/>
      <c r="ODG13" s="83"/>
      <c r="ODH13" s="83"/>
      <c r="ODI13" s="83"/>
      <c r="ODJ13" s="83"/>
      <c r="ODK13" s="83"/>
      <c r="ODL13" s="83"/>
      <c r="ODM13" s="83"/>
      <c r="ODN13" s="83"/>
      <c r="ODO13" s="83"/>
      <c r="ODP13" s="83"/>
      <c r="ODQ13" s="83"/>
      <c r="ODR13" s="83"/>
      <c r="ODS13" s="83"/>
      <c r="ODT13" s="83"/>
      <c r="ODU13" s="83"/>
      <c r="ODV13" s="83"/>
      <c r="ODW13" s="83"/>
      <c r="ODX13" s="83"/>
      <c r="ODY13" s="83"/>
      <c r="ODZ13" s="83"/>
      <c r="OEA13" s="83"/>
      <c r="OEB13" s="83"/>
      <c r="OEC13" s="83"/>
      <c r="OED13" s="83"/>
      <c r="OEE13" s="83"/>
      <c r="OEF13" s="83"/>
      <c r="OEG13" s="83"/>
      <c r="OEH13" s="83"/>
      <c r="OEI13" s="83"/>
      <c r="OEJ13" s="83"/>
      <c r="OEK13" s="83"/>
      <c r="OEL13" s="83"/>
      <c r="OEM13" s="83"/>
      <c r="OEN13" s="83"/>
      <c r="OEO13" s="83"/>
      <c r="OEP13" s="83"/>
      <c r="OEQ13" s="83"/>
      <c r="OER13" s="83"/>
      <c r="OES13" s="83"/>
      <c r="OET13" s="83"/>
      <c r="OEU13" s="83"/>
      <c r="OEV13" s="83"/>
      <c r="OEW13" s="83"/>
      <c r="OEX13" s="83"/>
      <c r="OEY13" s="83"/>
      <c r="OEZ13" s="83"/>
      <c r="OFA13" s="83"/>
      <c r="OFB13" s="83"/>
      <c r="OFC13" s="83"/>
      <c r="OFD13" s="83"/>
      <c r="OFE13" s="83"/>
      <c r="OFF13" s="83"/>
      <c r="OFG13" s="83"/>
      <c r="OFH13" s="83"/>
      <c r="OFI13" s="83"/>
      <c r="OFJ13" s="83"/>
      <c r="OFK13" s="83"/>
      <c r="OFL13" s="83"/>
      <c r="OFM13" s="83"/>
      <c r="OFN13" s="83"/>
      <c r="OFO13" s="83"/>
      <c r="OFP13" s="83"/>
      <c r="OFQ13" s="83"/>
      <c r="OFR13" s="83"/>
      <c r="OFS13" s="83"/>
      <c r="OFT13" s="83"/>
      <c r="OFU13" s="83"/>
      <c r="OFV13" s="83"/>
      <c r="OFW13" s="83"/>
      <c r="OFX13" s="83"/>
      <c r="OFY13" s="83"/>
      <c r="OFZ13" s="83"/>
      <c r="OGA13" s="83"/>
      <c r="OGB13" s="83"/>
      <c r="OGC13" s="83"/>
      <c r="OGD13" s="83"/>
      <c r="OGE13" s="83"/>
      <c r="OGF13" s="83"/>
      <c r="OGG13" s="83"/>
      <c r="OGH13" s="83"/>
      <c r="OGI13" s="83"/>
      <c r="OGJ13" s="83"/>
      <c r="OGK13" s="83"/>
      <c r="OGL13" s="83"/>
      <c r="OGM13" s="83"/>
      <c r="OGN13" s="83"/>
      <c r="OGO13" s="83"/>
      <c r="OGP13" s="83"/>
      <c r="OGQ13" s="83"/>
      <c r="OGR13" s="83"/>
      <c r="OGS13" s="83"/>
      <c r="OGT13" s="83"/>
      <c r="OGU13" s="83"/>
      <c r="OGV13" s="83"/>
      <c r="OGW13" s="83"/>
      <c r="OGX13" s="83"/>
      <c r="OGY13" s="83"/>
      <c r="OGZ13" s="83"/>
      <c r="OHA13" s="83"/>
      <c r="OHB13" s="83"/>
      <c r="OHC13" s="83"/>
      <c r="OHD13" s="83"/>
      <c r="OHE13" s="83"/>
      <c r="OHF13" s="83"/>
      <c r="OHG13" s="83"/>
      <c r="OHH13" s="83"/>
      <c r="OHI13" s="83"/>
      <c r="OHJ13" s="83"/>
      <c r="OHK13" s="83"/>
      <c r="OHL13" s="83"/>
      <c r="OHM13" s="83"/>
      <c r="OHN13" s="83"/>
      <c r="OHO13" s="83"/>
      <c r="OHP13" s="83"/>
      <c r="OHQ13" s="83"/>
      <c r="OHR13" s="83"/>
      <c r="OHS13" s="83"/>
      <c r="OHT13" s="83"/>
      <c r="OHU13" s="83"/>
      <c r="OHV13" s="83"/>
      <c r="OHW13" s="83"/>
      <c r="OHX13" s="83"/>
      <c r="OHY13" s="83"/>
      <c r="OHZ13" s="83"/>
      <c r="OIA13" s="83"/>
      <c r="OIB13" s="83"/>
      <c r="OIC13" s="83"/>
      <c r="OID13" s="83"/>
      <c r="OIE13" s="83"/>
      <c r="OIF13" s="83"/>
      <c r="OIG13" s="83"/>
      <c r="OIH13" s="83"/>
      <c r="OII13" s="83"/>
      <c r="OIJ13" s="83"/>
      <c r="OIK13" s="83"/>
      <c r="OIL13" s="83"/>
      <c r="OIM13" s="83"/>
      <c r="OIN13" s="83"/>
      <c r="OIO13" s="83"/>
      <c r="OIP13" s="83"/>
      <c r="OIQ13" s="83"/>
      <c r="OIR13" s="83"/>
      <c r="OIS13" s="83"/>
      <c r="OIT13" s="83"/>
      <c r="OIU13" s="83"/>
      <c r="OIV13" s="83"/>
      <c r="OIW13" s="83"/>
      <c r="OIX13" s="83"/>
      <c r="OIY13" s="83"/>
      <c r="OIZ13" s="83"/>
      <c r="OJA13" s="83"/>
      <c r="OJB13" s="83"/>
      <c r="OJC13" s="83"/>
      <c r="OJD13" s="83"/>
      <c r="OJE13" s="83"/>
      <c r="OJF13" s="83"/>
      <c r="OJG13" s="83"/>
      <c r="OJH13" s="83"/>
      <c r="OJI13" s="83"/>
      <c r="OJJ13" s="83"/>
      <c r="OJK13" s="83"/>
      <c r="OJL13" s="83"/>
      <c r="OJM13" s="83"/>
      <c r="OJN13" s="83"/>
      <c r="OJO13" s="83"/>
      <c r="OJP13" s="83"/>
      <c r="OJQ13" s="83"/>
      <c r="OJR13" s="83"/>
      <c r="OJS13" s="83"/>
      <c r="OJT13" s="83"/>
      <c r="OJU13" s="83"/>
      <c r="OJV13" s="83"/>
      <c r="OJW13" s="83"/>
      <c r="OJX13" s="83"/>
      <c r="OJY13" s="83"/>
      <c r="OJZ13" s="83"/>
      <c r="OKA13" s="83"/>
      <c r="OKB13" s="83"/>
      <c r="OKC13" s="83"/>
      <c r="OKD13" s="83"/>
      <c r="OKE13" s="83"/>
      <c r="OKF13" s="83"/>
      <c r="OKG13" s="83"/>
      <c r="OKH13" s="83"/>
      <c r="OKI13" s="83"/>
      <c r="OKJ13" s="83"/>
      <c r="OKK13" s="83"/>
      <c r="OKL13" s="83"/>
      <c r="OKM13" s="83"/>
      <c r="OKN13" s="83"/>
      <c r="OKO13" s="83"/>
      <c r="OKP13" s="83"/>
      <c r="OKQ13" s="83"/>
      <c r="OKR13" s="83"/>
      <c r="OKS13" s="83"/>
      <c r="OKT13" s="83"/>
      <c r="OKU13" s="83"/>
      <c r="OKV13" s="83"/>
      <c r="OKW13" s="83"/>
      <c r="OKX13" s="83"/>
      <c r="OKY13" s="83"/>
      <c r="OKZ13" s="83"/>
      <c r="OLA13" s="83"/>
      <c r="OLB13" s="83"/>
      <c r="OLC13" s="83"/>
      <c r="OLD13" s="83"/>
      <c r="OLE13" s="83"/>
      <c r="OLF13" s="83"/>
      <c r="OLG13" s="83"/>
      <c r="OLH13" s="83"/>
      <c r="OLI13" s="83"/>
      <c r="OLJ13" s="83"/>
      <c r="OLK13" s="83"/>
      <c r="OLL13" s="83"/>
      <c r="OLM13" s="83"/>
      <c r="OLN13" s="83"/>
      <c r="OLO13" s="83"/>
      <c r="OLP13" s="83"/>
      <c r="OLQ13" s="83"/>
      <c r="OLR13" s="83"/>
      <c r="OLS13" s="83"/>
      <c r="OLT13" s="83"/>
      <c r="OLU13" s="83"/>
      <c r="OLV13" s="83"/>
      <c r="OLW13" s="83"/>
      <c r="OLX13" s="83"/>
      <c r="OLY13" s="83"/>
      <c r="OLZ13" s="83"/>
      <c r="OMA13" s="83"/>
      <c r="OMB13" s="83"/>
      <c r="OMC13" s="83"/>
      <c r="OMD13" s="83"/>
      <c r="OME13" s="83"/>
      <c r="OMF13" s="83"/>
      <c r="OMG13" s="83"/>
      <c r="OMH13" s="83"/>
      <c r="OMI13" s="83"/>
      <c r="OMJ13" s="83"/>
      <c r="OMK13" s="83"/>
      <c r="OML13" s="83"/>
      <c r="OMM13" s="83"/>
      <c r="OMN13" s="83"/>
      <c r="OMO13" s="83"/>
      <c r="OMP13" s="83"/>
      <c r="OMQ13" s="83"/>
      <c r="OMR13" s="83"/>
      <c r="OMS13" s="83"/>
      <c r="OMT13" s="83"/>
      <c r="OMU13" s="83"/>
      <c r="OMV13" s="83"/>
      <c r="OMW13" s="83"/>
      <c r="OMX13" s="83"/>
      <c r="OMY13" s="83"/>
      <c r="OMZ13" s="83"/>
      <c r="ONA13" s="83"/>
      <c r="ONB13" s="83"/>
      <c r="ONC13" s="83"/>
      <c r="OND13" s="83"/>
      <c r="ONE13" s="83"/>
      <c r="ONF13" s="83"/>
      <c r="ONG13" s="83"/>
      <c r="ONH13" s="83"/>
      <c r="ONI13" s="83"/>
      <c r="ONJ13" s="83"/>
      <c r="ONK13" s="83"/>
      <c r="ONL13" s="83"/>
      <c r="ONM13" s="83"/>
      <c r="ONN13" s="83"/>
      <c r="ONO13" s="83"/>
      <c r="ONP13" s="83"/>
      <c r="ONQ13" s="83"/>
      <c r="ONR13" s="83"/>
      <c r="ONS13" s="83"/>
      <c r="ONT13" s="83"/>
      <c r="ONU13" s="83"/>
      <c r="ONV13" s="83"/>
      <c r="ONW13" s="83"/>
      <c r="ONX13" s="83"/>
      <c r="ONY13" s="83"/>
      <c r="ONZ13" s="83"/>
      <c r="OOA13" s="83"/>
      <c r="OOB13" s="83"/>
      <c r="OOC13" s="83"/>
      <c r="OOD13" s="83"/>
      <c r="OOE13" s="83"/>
      <c r="OOF13" s="83"/>
      <c r="OOG13" s="83"/>
      <c r="OOH13" s="83"/>
      <c r="OOI13" s="83"/>
      <c r="OOJ13" s="83"/>
      <c r="OOK13" s="83"/>
      <c r="OOL13" s="83"/>
      <c r="OOM13" s="83"/>
      <c r="OON13" s="83"/>
      <c r="OOO13" s="83"/>
      <c r="OOP13" s="83"/>
      <c r="OOQ13" s="83"/>
      <c r="OOR13" s="83"/>
      <c r="OOS13" s="83"/>
      <c r="OOT13" s="83"/>
      <c r="OOU13" s="83"/>
      <c r="OOV13" s="83"/>
      <c r="OOW13" s="83"/>
      <c r="OOX13" s="83"/>
      <c r="OOY13" s="83"/>
      <c r="OOZ13" s="83"/>
      <c r="OPA13" s="83"/>
      <c r="OPB13" s="83"/>
      <c r="OPC13" s="83"/>
      <c r="OPD13" s="83"/>
      <c r="OPE13" s="83"/>
      <c r="OPF13" s="83"/>
      <c r="OPG13" s="83"/>
      <c r="OPH13" s="83"/>
      <c r="OPI13" s="83"/>
      <c r="OPJ13" s="83"/>
      <c r="OPK13" s="83"/>
      <c r="OPL13" s="83"/>
      <c r="OPM13" s="83"/>
      <c r="OPN13" s="83"/>
      <c r="OPO13" s="83"/>
      <c r="OPP13" s="83"/>
      <c r="OPQ13" s="83"/>
      <c r="OPR13" s="83"/>
      <c r="OPS13" s="83"/>
      <c r="OPT13" s="83"/>
      <c r="OPU13" s="83"/>
      <c r="OPV13" s="83"/>
      <c r="OPW13" s="83"/>
      <c r="OPX13" s="83"/>
      <c r="OPY13" s="83"/>
      <c r="OPZ13" s="83"/>
      <c r="OQA13" s="83"/>
      <c r="OQB13" s="83"/>
      <c r="OQC13" s="83"/>
      <c r="OQD13" s="83"/>
      <c r="OQE13" s="83"/>
      <c r="OQF13" s="83"/>
      <c r="OQG13" s="83"/>
      <c r="OQH13" s="83"/>
      <c r="OQI13" s="83"/>
      <c r="OQJ13" s="83"/>
      <c r="OQK13" s="83"/>
      <c r="OQL13" s="83"/>
      <c r="OQM13" s="83"/>
      <c r="OQN13" s="83"/>
      <c r="OQO13" s="83"/>
      <c r="OQP13" s="83"/>
      <c r="OQQ13" s="83"/>
      <c r="OQR13" s="83"/>
      <c r="OQS13" s="83"/>
      <c r="OQT13" s="83"/>
      <c r="OQU13" s="83"/>
      <c r="OQV13" s="83"/>
      <c r="OQW13" s="83"/>
      <c r="OQX13" s="83"/>
      <c r="OQY13" s="83"/>
      <c r="OQZ13" s="83"/>
      <c r="ORA13" s="83"/>
      <c r="ORB13" s="83"/>
      <c r="ORC13" s="83"/>
      <c r="ORD13" s="83"/>
      <c r="ORE13" s="83"/>
      <c r="ORF13" s="83"/>
      <c r="ORG13" s="83"/>
      <c r="ORH13" s="83"/>
      <c r="ORI13" s="83"/>
      <c r="ORJ13" s="83"/>
      <c r="ORK13" s="83"/>
      <c r="ORL13" s="83"/>
      <c r="ORM13" s="83"/>
      <c r="ORN13" s="83"/>
      <c r="ORO13" s="83"/>
      <c r="ORP13" s="83"/>
      <c r="ORQ13" s="83"/>
      <c r="ORR13" s="83"/>
      <c r="ORS13" s="83"/>
      <c r="ORT13" s="83"/>
      <c r="ORU13" s="83"/>
      <c r="ORV13" s="83"/>
      <c r="ORW13" s="83"/>
      <c r="ORX13" s="83"/>
      <c r="ORY13" s="83"/>
      <c r="ORZ13" s="83"/>
      <c r="OSA13" s="83"/>
      <c r="OSB13" s="83"/>
      <c r="OSC13" s="83"/>
      <c r="OSD13" s="83"/>
      <c r="OSE13" s="83"/>
      <c r="OSF13" s="83"/>
      <c r="OSG13" s="83"/>
      <c r="OSH13" s="83"/>
      <c r="OSI13" s="83"/>
      <c r="OSJ13" s="83"/>
      <c r="OSK13" s="83"/>
      <c r="OSL13" s="83"/>
      <c r="OSM13" s="83"/>
      <c r="OSN13" s="83"/>
      <c r="OSO13" s="83"/>
      <c r="OSP13" s="83"/>
      <c r="OSQ13" s="83"/>
      <c r="OSR13" s="83"/>
      <c r="OSS13" s="83"/>
      <c r="OST13" s="83"/>
      <c r="OSU13" s="83"/>
      <c r="OSV13" s="83"/>
      <c r="OSW13" s="83"/>
      <c r="OSX13" s="83"/>
      <c r="OSY13" s="83"/>
      <c r="OSZ13" s="83"/>
      <c r="OTA13" s="83"/>
      <c r="OTB13" s="83"/>
      <c r="OTC13" s="83"/>
      <c r="OTD13" s="83"/>
      <c r="OTE13" s="83"/>
      <c r="OTF13" s="83"/>
      <c r="OTG13" s="83"/>
      <c r="OTH13" s="83"/>
      <c r="OTI13" s="83"/>
      <c r="OTJ13" s="83"/>
      <c r="OTK13" s="83"/>
      <c r="OTL13" s="83"/>
      <c r="OTM13" s="83"/>
      <c r="OTN13" s="83"/>
      <c r="OTO13" s="83"/>
      <c r="OTP13" s="83"/>
      <c r="OTQ13" s="83"/>
      <c r="OTR13" s="83"/>
      <c r="OTS13" s="83"/>
      <c r="OTT13" s="83"/>
      <c r="OTU13" s="83"/>
      <c r="OTV13" s="83"/>
      <c r="OTW13" s="83"/>
      <c r="OTX13" s="83"/>
      <c r="OTY13" s="83"/>
      <c r="OTZ13" s="83"/>
      <c r="OUA13" s="83"/>
      <c r="OUB13" s="83"/>
      <c r="OUC13" s="83"/>
      <c r="OUD13" s="83"/>
      <c r="OUE13" s="83"/>
      <c r="OUF13" s="83"/>
      <c r="OUG13" s="83"/>
      <c r="OUH13" s="83"/>
      <c r="OUI13" s="83"/>
      <c r="OUJ13" s="83"/>
      <c r="OUK13" s="83"/>
      <c r="OUL13" s="83"/>
      <c r="OUM13" s="83"/>
      <c r="OUN13" s="83"/>
      <c r="OUO13" s="83"/>
      <c r="OUP13" s="83"/>
      <c r="OUQ13" s="83"/>
      <c r="OUR13" s="83"/>
      <c r="OUS13" s="83"/>
      <c r="OUT13" s="83"/>
      <c r="OUU13" s="83"/>
      <c r="OUV13" s="83"/>
      <c r="OUW13" s="83"/>
      <c r="OUX13" s="83"/>
      <c r="OUY13" s="83"/>
      <c r="OUZ13" s="83"/>
      <c r="OVA13" s="83"/>
      <c r="OVB13" s="83"/>
      <c r="OVC13" s="83"/>
      <c r="OVD13" s="83"/>
      <c r="OVE13" s="83"/>
      <c r="OVF13" s="83"/>
      <c r="OVG13" s="83"/>
      <c r="OVH13" s="83"/>
      <c r="OVI13" s="83"/>
      <c r="OVJ13" s="83"/>
      <c r="OVK13" s="83"/>
      <c r="OVL13" s="83"/>
      <c r="OVM13" s="83"/>
      <c r="OVN13" s="83"/>
      <c r="OVO13" s="83"/>
      <c r="OVP13" s="83"/>
      <c r="OVQ13" s="83"/>
      <c r="OVR13" s="83"/>
      <c r="OVS13" s="83"/>
      <c r="OVT13" s="83"/>
      <c r="OVU13" s="83"/>
      <c r="OVV13" s="83"/>
      <c r="OVW13" s="83"/>
      <c r="OVX13" s="83"/>
      <c r="OVY13" s="83"/>
      <c r="OVZ13" s="83"/>
      <c r="OWA13" s="83"/>
      <c r="OWB13" s="83"/>
      <c r="OWC13" s="83"/>
      <c r="OWD13" s="83"/>
      <c r="OWE13" s="83"/>
      <c r="OWF13" s="83"/>
      <c r="OWG13" s="83"/>
      <c r="OWH13" s="83"/>
      <c r="OWI13" s="83"/>
      <c r="OWJ13" s="83"/>
      <c r="OWK13" s="83"/>
      <c r="OWL13" s="83"/>
      <c r="OWM13" s="83"/>
      <c r="OWN13" s="83"/>
      <c r="OWO13" s="83"/>
      <c r="OWP13" s="83"/>
      <c r="OWQ13" s="83"/>
      <c r="OWR13" s="83"/>
      <c r="OWS13" s="83"/>
      <c r="OWT13" s="83"/>
      <c r="OWU13" s="83"/>
      <c r="OWV13" s="83"/>
      <c r="OWW13" s="83"/>
      <c r="OWX13" s="83"/>
      <c r="OWY13" s="83"/>
      <c r="OWZ13" s="83"/>
      <c r="OXA13" s="83"/>
      <c r="OXB13" s="83"/>
      <c r="OXC13" s="83"/>
      <c r="OXD13" s="83"/>
      <c r="OXE13" s="83"/>
      <c r="OXF13" s="83"/>
      <c r="OXG13" s="83"/>
      <c r="OXH13" s="83"/>
      <c r="OXI13" s="83"/>
      <c r="OXJ13" s="83"/>
      <c r="OXK13" s="83"/>
      <c r="OXL13" s="83"/>
      <c r="OXM13" s="83"/>
      <c r="OXN13" s="83"/>
      <c r="OXO13" s="83"/>
      <c r="OXP13" s="83"/>
      <c r="OXQ13" s="83"/>
      <c r="OXR13" s="83"/>
      <c r="OXS13" s="83"/>
      <c r="OXT13" s="83"/>
      <c r="OXU13" s="83"/>
      <c r="OXV13" s="83"/>
      <c r="OXW13" s="83"/>
      <c r="OXX13" s="83"/>
      <c r="OXY13" s="83"/>
      <c r="OXZ13" s="83"/>
      <c r="OYA13" s="83"/>
      <c r="OYB13" s="83"/>
      <c r="OYC13" s="83"/>
      <c r="OYD13" s="83"/>
      <c r="OYE13" s="83"/>
      <c r="OYF13" s="83"/>
      <c r="OYG13" s="83"/>
      <c r="OYH13" s="83"/>
      <c r="OYI13" s="83"/>
      <c r="OYJ13" s="83"/>
      <c r="OYK13" s="83"/>
      <c r="OYL13" s="83"/>
      <c r="OYM13" s="83"/>
      <c r="OYN13" s="83"/>
      <c r="OYO13" s="83"/>
      <c r="OYP13" s="83"/>
      <c r="OYQ13" s="83"/>
      <c r="OYR13" s="83"/>
      <c r="OYS13" s="83"/>
      <c r="OYT13" s="83"/>
      <c r="OYU13" s="83"/>
      <c r="OYV13" s="83"/>
      <c r="OYW13" s="83"/>
      <c r="OYX13" s="83"/>
      <c r="OYY13" s="83"/>
      <c r="OYZ13" s="83"/>
      <c r="OZA13" s="83"/>
      <c r="OZB13" s="83"/>
      <c r="OZC13" s="83"/>
      <c r="OZD13" s="83"/>
      <c r="OZE13" s="83"/>
      <c r="OZF13" s="83"/>
      <c r="OZG13" s="83"/>
      <c r="OZH13" s="83"/>
      <c r="OZI13" s="83"/>
      <c r="OZJ13" s="83"/>
      <c r="OZK13" s="83"/>
      <c r="OZL13" s="83"/>
      <c r="OZM13" s="83"/>
      <c r="OZN13" s="83"/>
      <c r="OZO13" s="83"/>
      <c r="OZP13" s="83"/>
      <c r="OZQ13" s="83"/>
      <c r="OZR13" s="83"/>
      <c r="OZS13" s="83"/>
      <c r="OZT13" s="83"/>
      <c r="OZU13" s="83"/>
      <c r="OZV13" s="83"/>
      <c r="OZW13" s="83"/>
      <c r="OZX13" s="83"/>
      <c r="OZY13" s="83"/>
      <c r="OZZ13" s="83"/>
      <c r="PAA13" s="83"/>
      <c r="PAB13" s="83"/>
      <c r="PAC13" s="83"/>
      <c r="PAD13" s="83"/>
      <c r="PAE13" s="83"/>
      <c r="PAF13" s="83"/>
      <c r="PAG13" s="83"/>
      <c r="PAH13" s="83"/>
      <c r="PAI13" s="83"/>
      <c r="PAJ13" s="83"/>
      <c r="PAK13" s="83"/>
      <c r="PAL13" s="83"/>
      <c r="PAM13" s="83"/>
      <c r="PAN13" s="83"/>
      <c r="PAO13" s="83"/>
      <c r="PAP13" s="83"/>
      <c r="PAQ13" s="83"/>
      <c r="PAR13" s="83"/>
      <c r="PAS13" s="83"/>
      <c r="PAT13" s="83"/>
      <c r="PAU13" s="83"/>
      <c r="PAV13" s="83"/>
      <c r="PAW13" s="83"/>
      <c r="PAX13" s="83"/>
      <c r="PAY13" s="83"/>
      <c r="PAZ13" s="83"/>
      <c r="PBA13" s="83"/>
      <c r="PBB13" s="83"/>
      <c r="PBC13" s="83"/>
      <c r="PBD13" s="83"/>
      <c r="PBE13" s="83"/>
      <c r="PBF13" s="83"/>
      <c r="PBG13" s="83"/>
      <c r="PBH13" s="83"/>
      <c r="PBI13" s="83"/>
      <c r="PBJ13" s="83"/>
      <c r="PBK13" s="83"/>
      <c r="PBL13" s="83"/>
      <c r="PBM13" s="83"/>
      <c r="PBN13" s="83"/>
      <c r="PBO13" s="83"/>
      <c r="PBP13" s="83"/>
      <c r="PBQ13" s="83"/>
      <c r="PBR13" s="83"/>
      <c r="PBS13" s="83"/>
      <c r="PBT13" s="83"/>
      <c r="PBU13" s="83"/>
      <c r="PBV13" s="83"/>
      <c r="PBW13" s="83"/>
      <c r="PBX13" s="83"/>
      <c r="PBY13" s="83"/>
      <c r="PBZ13" s="83"/>
      <c r="PCA13" s="83"/>
      <c r="PCB13" s="83"/>
      <c r="PCC13" s="83"/>
      <c r="PCD13" s="83"/>
      <c r="PCE13" s="83"/>
      <c r="PCF13" s="83"/>
      <c r="PCG13" s="83"/>
      <c r="PCH13" s="83"/>
      <c r="PCI13" s="83"/>
      <c r="PCJ13" s="83"/>
      <c r="PCK13" s="83"/>
      <c r="PCL13" s="83"/>
      <c r="PCM13" s="83"/>
      <c r="PCN13" s="83"/>
      <c r="PCO13" s="83"/>
      <c r="PCP13" s="83"/>
      <c r="PCQ13" s="83"/>
      <c r="PCR13" s="83"/>
      <c r="PCS13" s="83"/>
      <c r="PCT13" s="83"/>
      <c r="PCU13" s="83"/>
      <c r="PCV13" s="83"/>
      <c r="PCW13" s="83"/>
      <c r="PCX13" s="83"/>
      <c r="PCY13" s="83"/>
      <c r="PCZ13" s="83"/>
      <c r="PDA13" s="83"/>
      <c r="PDB13" s="83"/>
      <c r="PDC13" s="83"/>
      <c r="PDD13" s="83"/>
      <c r="PDE13" s="83"/>
      <c r="PDF13" s="83"/>
      <c r="PDG13" s="83"/>
      <c r="PDH13" s="83"/>
      <c r="PDI13" s="83"/>
      <c r="PDJ13" s="83"/>
      <c r="PDK13" s="83"/>
      <c r="PDL13" s="83"/>
      <c r="PDM13" s="83"/>
      <c r="PDN13" s="83"/>
      <c r="PDO13" s="83"/>
      <c r="PDP13" s="83"/>
      <c r="PDQ13" s="83"/>
      <c r="PDR13" s="83"/>
      <c r="PDS13" s="83"/>
      <c r="PDT13" s="83"/>
      <c r="PDU13" s="83"/>
      <c r="PDV13" s="83"/>
      <c r="PDW13" s="83"/>
      <c r="PDX13" s="83"/>
      <c r="PDY13" s="83"/>
      <c r="PDZ13" s="83"/>
      <c r="PEA13" s="83"/>
      <c r="PEB13" s="83"/>
      <c r="PEC13" s="83"/>
      <c r="PED13" s="83"/>
      <c r="PEE13" s="83"/>
      <c r="PEF13" s="83"/>
      <c r="PEG13" s="83"/>
      <c r="PEH13" s="83"/>
      <c r="PEI13" s="83"/>
      <c r="PEJ13" s="83"/>
      <c r="PEK13" s="83"/>
      <c r="PEL13" s="83"/>
      <c r="PEM13" s="83"/>
      <c r="PEN13" s="83"/>
      <c r="PEO13" s="83"/>
      <c r="PEP13" s="83"/>
      <c r="PEQ13" s="83"/>
      <c r="PER13" s="83"/>
      <c r="PES13" s="83"/>
      <c r="PET13" s="83"/>
      <c r="PEU13" s="83"/>
      <c r="PEV13" s="83"/>
      <c r="PEW13" s="83"/>
      <c r="PEX13" s="83"/>
      <c r="PEY13" s="83"/>
      <c r="PEZ13" s="83"/>
      <c r="PFA13" s="83"/>
      <c r="PFB13" s="83"/>
      <c r="PFC13" s="83"/>
      <c r="PFD13" s="83"/>
      <c r="PFE13" s="83"/>
      <c r="PFF13" s="83"/>
      <c r="PFG13" s="83"/>
      <c r="PFH13" s="83"/>
      <c r="PFI13" s="83"/>
      <c r="PFJ13" s="83"/>
      <c r="PFK13" s="83"/>
      <c r="PFL13" s="83"/>
      <c r="PFM13" s="83"/>
      <c r="PFN13" s="83"/>
      <c r="PFO13" s="83"/>
      <c r="PFP13" s="83"/>
      <c r="PFQ13" s="83"/>
      <c r="PFR13" s="83"/>
      <c r="PFS13" s="83"/>
      <c r="PFT13" s="83"/>
      <c r="PFU13" s="83"/>
      <c r="PFV13" s="83"/>
      <c r="PFW13" s="83"/>
      <c r="PFX13" s="83"/>
      <c r="PFY13" s="83"/>
      <c r="PFZ13" s="83"/>
      <c r="PGA13" s="83"/>
      <c r="PGB13" s="83"/>
      <c r="PGC13" s="83"/>
      <c r="PGD13" s="83"/>
      <c r="PGE13" s="83"/>
      <c r="PGF13" s="83"/>
      <c r="PGG13" s="83"/>
      <c r="PGH13" s="83"/>
      <c r="PGI13" s="83"/>
      <c r="PGJ13" s="83"/>
      <c r="PGK13" s="83"/>
      <c r="PGL13" s="83"/>
      <c r="PGM13" s="83"/>
      <c r="PGN13" s="83"/>
      <c r="PGO13" s="83"/>
      <c r="PGP13" s="83"/>
      <c r="PGQ13" s="83"/>
      <c r="PGR13" s="83"/>
      <c r="PGS13" s="83"/>
      <c r="PGT13" s="83"/>
      <c r="PGU13" s="83"/>
      <c r="PGV13" s="83"/>
      <c r="PGW13" s="83"/>
      <c r="PGX13" s="83"/>
      <c r="PGY13" s="83"/>
      <c r="PGZ13" s="83"/>
      <c r="PHA13" s="83"/>
      <c r="PHB13" s="83"/>
      <c r="PHC13" s="83"/>
      <c r="PHD13" s="83"/>
      <c r="PHE13" s="83"/>
      <c r="PHF13" s="83"/>
      <c r="PHG13" s="83"/>
      <c r="PHH13" s="83"/>
      <c r="PHI13" s="83"/>
      <c r="PHJ13" s="83"/>
      <c r="PHK13" s="83"/>
      <c r="PHL13" s="83"/>
      <c r="PHM13" s="83"/>
      <c r="PHN13" s="83"/>
      <c r="PHO13" s="83"/>
      <c r="PHP13" s="83"/>
      <c r="PHQ13" s="83"/>
      <c r="PHR13" s="83"/>
      <c r="PHS13" s="83"/>
      <c r="PHT13" s="83"/>
      <c r="PHU13" s="83"/>
      <c r="PHV13" s="83"/>
      <c r="PHW13" s="83"/>
      <c r="PHX13" s="83"/>
      <c r="PHY13" s="83"/>
      <c r="PHZ13" s="83"/>
      <c r="PIA13" s="83"/>
      <c r="PIB13" s="83"/>
      <c r="PIC13" s="83"/>
      <c r="PID13" s="83"/>
      <c r="PIE13" s="83"/>
      <c r="PIF13" s="83"/>
      <c r="PIG13" s="83"/>
      <c r="PIH13" s="83"/>
      <c r="PII13" s="83"/>
      <c r="PIJ13" s="83"/>
      <c r="PIK13" s="83"/>
      <c r="PIL13" s="83"/>
      <c r="PIM13" s="83"/>
      <c r="PIN13" s="83"/>
      <c r="PIO13" s="83"/>
      <c r="PIP13" s="83"/>
      <c r="PIQ13" s="83"/>
      <c r="PIR13" s="83"/>
      <c r="PIS13" s="83"/>
      <c r="PIT13" s="83"/>
      <c r="PIU13" s="83"/>
      <c r="PIV13" s="83"/>
      <c r="PIW13" s="83"/>
      <c r="PIX13" s="83"/>
      <c r="PIY13" s="83"/>
      <c r="PIZ13" s="83"/>
      <c r="PJA13" s="83"/>
      <c r="PJB13" s="83"/>
      <c r="PJC13" s="83"/>
      <c r="PJD13" s="83"/>
      <c r="PJE13" s="83"/>
      <c r="PJF13" s="83"/>
      <c r="PJG13" s="83"/>
      <c r="PJH13" s="83"/>
      <c r="PJI13" s="83"/>
      <c r="PJJ13" s="83"/>
      <c r="PJK13" s="83"/>
      <c r="PJL13" s="83"/>
      <c r="PJM13" s="83"/>
      <c r="PJN13" s="83"/>
      <c r="PJO13" s="83"/>
      <c r="PJP13" s="83"/>
      <c r="PJQ13" s="83"/>
      <c r="PJR13" s="83"/>
      <c r="PJS13" s="83"/>
      <c r="PJT13" s="83"/>
      <c r="PJU13" s="83"/>
      <c r="PJV13" s="83"/>
      <c r="PJW13" s="83"/>
      <c r="PJX13" s="83"/>
      <c r="PJY13" s="83"/>
      <c r="PJZ13" s="83"/>
      <c r="PKA13" s="83"/>
      <c r="PKB13" s="83"/>
      <c r="PKC13" s="83"/>
      <c r="PKD13" s="83"/>
      <c r="PKE13" s="83"/>
      <c r="PKF13" s="83"/>
      <c r="PKG13" s="83"/>
      <c r="PKH13" s="83"/>
      <c r="PKI13" s="83"/>
      <c r="PKJ13" s="83"/>
      <c r="PKK13" s="83"/>
      <c r="PKL13" s="83"/>
      <c r="PKM13" s="83"/>
      <c r="PKN13" s="83"/>
      <c r="PKO13" s="83"/>
      <c r="PKP13" s="83"/>
      <c r="PKQ13" s="83"/>
      <c r="PKR13" s="83"/>
      <c r="PKS13" s="83"/>
      <c r="PKT13" s="83"/>
      <c r="PKU13" s="83"/>
      <c r="PKV13" s="83"/>
      <c r="PKW13" s="83"/>
      <c r="PKX13" s="83"/>
      <c r="PKY13" s="83"/>
      <c r="PKZ13" s="83"/>
      <c r="PLA13" s="83"/>
      <c r="PLB13" s="83"/>
      <c r="PLC13" s="83"/>
      <c r="PLD13" s="83"/>
      <c r="PLE13" s="83"/>
      <c r="PLF13" s="83"/>
      <c r="PLG13" s="83"/>
      <c r="PLH13" s="83"/>
      <c r="PLI13" s="83"/>
      <c r="PLJ13" s="83"/>
      <c r="PLK13" s="83"/>
      <c r="PLL13" s="83"/>
      <c r="PLM13" s="83"/>
      <c r="PLN13" s="83"/>
      <c r="PLO13" s="83"/>
      <c r="PLP13" s="83"/>
      <c r="PLQ13" s="83"/>
      <c r="PLR13" s="83"/>
      <c r="PLS13" s="83"/>
      <c r="PLT13" s="83"/>
      <c r="PLU13" s="83"/>
      <c r="PLV13" s="83"/>
      <c r="PLW13" s="83"/>
      <c r="PLX13" s="83"/>
      <c r="PLY13" s="83"/>
      <c r="PLZ13" s="83"/>
      <c r="PMA13" s="83"/>
      <c r="PMB13" s="83"/>
      <c r="PMC13" s="83"/>
      <c r="PMD13" s="83"/>
      <c r="PME13" s="83"/>
      <c r="PMF13" s="83"/>
      <c r="PMG13" s="83"/>
      <c r="PMH13" s="83"/>
      <c r="PMI13" s="83"/>
      <c r="PMJ13" s="83"/>
      <c r="PMK13" s="83"/>
      <c r="PML13" s="83"/>
      <c r="PMM13" s="83"/>
      <c r="PMN13" s="83"/>
      <c r="PMO13" s="83"/>
      <c r="PMP13" s="83"/>
      <c r="PMQ13" s="83"/>
      <c r="PMR13" s="83"/>
      <c r="PMS13" s="83"/>
      <c r="PMT13" s="83"/>
      <c r="PMU13" s="83"/>
      <c r="PMV13" s="83"/>
      <c r="PMW13" s="83"/>
      <c r="PMX13" s="83"/>
      <c r="PMY13" s="83"/>
      <c r="PMZ13" s="83"/>
      <c r="PNA13" s="83"/>
      <c r="PNB13" s="83"/>
      <c r="PNC13" s="83"/>
      <c r="PND13" s="83"/>
      <c r="PNE13" s="83"/>
      <c r="PNF13" s="83"/>
      <c r="PNG13" s="83"/>
      <c r="PNH13" s="83"/>
      <c r="PNI13" s="83"/>
      <c r="PNJ13" s="83"/>
      <c r="PNK13" s="83"/>
      <c r="PNL13" s="83"/>
      <c r="PNM13" s="83"/>
      <c r="PNN13" s="83"/>
      <c r="PNO13" s="83"/>
      <c r="PNP13" s="83"/>
      <c r="PNQ13" s="83"/>
      <c r="PNR13" s="83"/>
      <c r="PNS13" s="83"/>
      <c r="PNT13" s="83"/>
      <c r="PNU13" s="83"/>
      <c r="PNV13" s="83"/>
      <c r="PNW13" s="83"/>
      <c r="PNX13" s="83"/>
      <c r="PNY13" s="83"/>
      <c r="PNZ13" s="83"/>
      <c r="POA13" s="83"/>
      <c r="POB13" s="83"/>
      <c r="POC13" s="83"/>
      <c r="POD13" s="83"/>
      <c r="POE13" s="83"/>
      <c r="POF13" s="83"/>
      <c r="POG13" s="83"/>
      <c r="POH13" s="83"/>
      <c r="POI13" s="83"/>
      <c r="POJ13" s="83"/>
      <c r="POK13" s="83"/>
      <c r="POL13" s="83"/>
      <c r="POM13" s="83"/>
      <c r="PON13" s="83"/>
      <c r="POO13" s="83"/>
      <c r="POP13" s="83"/>
      <c r="POQ13" s="83"/>
      <c r="POR13" s="83"/>
      <c r="POS13" s="83"/>
      <c r="POT13" s="83"/>
      <c r="POU13" s="83"/>
      <c r="POV13" s="83"/>
      <c r="POW13" s="83"/>
      <c r="POX13" s="83"/>
      <c r="POY13" s="83"/>
      <c r="POZ13" s="83"/>
      <c r="PPA13" s="83"/>
      <c r="PPB13" s="83"/>
      <c r="PPC13" s="83"/>
      <c r="PPD13" s="83"/>
      <c r="PPE13" s="83"/>
      <c r="PPF13" s="83"/>
      <c r="PPG13" s="83"/>
      <c r="PPH13" s="83"/>
      <c r="PPI13" s="83"/>
      <c r="PPJ13" s="83"/>
      <c r="PPK13" s="83"/>
      <c r="PPL13" s="83"/>
      <c r="PPM13" s="83"/>
      <c r="PPN13" s="83"/>
      <c r="PPO13" s="83"/>
      <c r="PPP13" s="83"/>
      <c r="PPQ13" s="83"/>
      <c r="PPR13" s="83"/>
      <c r="PPS13" s="83"/>
      <c r="PPT13" s="83"/>
      <c r="PPU13" s="83"/>
      <c r="PPV13" s="83"/>
      <c r="PPW13" s="83"/>
      <c r="PPX13" s="83"/>
      <c r="PPY13" s="83"/>
      <c r="PPZ13" s="83"/>
      <c r="PQA13" s="83"/>
      <c r="PQB13" s="83"/>
      <c r="PQC13" s="83"/>
      <c r="PQD13" s="83"/>
      <c r="PQE13" s="83"/>
      <c r="PQF13" s="83"/>
      <c r="PQG13" s="83"/>
      <c r="PQH13" s="83"/>
      <c r="PQI13" s="83"/>
      <c r="PQJ13" s="83"/>
      <c r="PQK13" s="83"/>
      <c r="PQL13" s="83"/>
      <c r="PQM13" s="83"/>
      <c r="PQN13" s="83"/>
      <c r="PQO13" s="83"/>
      <c r="PQP13" s="83"/>
      <c r="PQQ13" s="83"/>
      <c r="PQR13" s="83"/>
      <c r="PQS13" s="83"/>
      <c r="PQT13" s="83"/>
      <c r="PQU13" s="83"/>
      <c r="PQV13" s="83"/>
      <c r="PQW13" s="83"/>
      <c r="PQX13" s="83"/>
      <c r="PQY13" s="83"/>
      <c r="PQZ13" s="83"/>
      <c r="PRA13" s="83"/>
      <c r="PRB13" s="83"/>
      <c r="PRC13" s="83"/>
      <c r="PRD13" s="83"/>
      <c r="PRE13" s="83"/>
      <c r="PRF13" s="83"/>
      <c r="PRG13" s="83"/>
      <c r="PRH13" s="83"/>
      <c r="PRI13" s="83"/>
      <c r="PRJ13" s="83"/>
      <c r="PRK13" s="83"/>
      <c r="PRL13" s="83"/>
      <c r="PRM13" s="83"/>
      <c r="PRN13" s="83"/>
      <c r="PRO13" s="83"/>
      <c r="PRP13" s="83"/>
      <c r="PRQ13" s="83"/>
      <c r="PRR13" s="83"/>
      <c r="PRS13" s="83"/>
      <c r="PRT13" s="83"/>
      <c r="PRU13" s="83"/>
      <c r="PRV13" s="83"/>
      <c r="PRW13" s="83"/>
      <c r="PRX13" s="83"/>
      <c r="PRY13" s="83"/>
      <c r="PRZ13" s="83"/>
      <c r="PSA13" s="83"/>
      <c r="PSB13" s="83"/>
      <c r="PSC13" s="83"/>
      <c r="PSD13" s="83"/>
      <c r="PSE13" s="83"/>
      <c r="PSF13" s="83"/>
      <c r="PSG13" s="83"/>
      <c r="PSH13" s="83"/>
      <c r="PSI13" s="83"/>
      <c r="PSJ13" s="83"/>
      <c r="PSK13" s="83"/>
      <c r="PSL13" s="83"/>
      <c r="PSM13" s="83"/>
      <c r="PSN13" s="83"/>
      <c r="PSO13" s="83"/>
      <c r="PSP13" s="83"/>
      <c r="PSQ13" s="83"/>
      <c r="PSR13" s="83"/>
      <c r="PSS13" s="83"/>
      <c r="PST13" s="83"/>
      <c r="PSU13" s="83"/>
      <c r="PSV13" s="83"/>
      <c r="PSW13" s="83"/>
      <c r="PSX13" s="83"/>
      <c r="PSY13" s="83"/>
      <c r="PSZ13" s="83"/>
      <c r="PTA13" s="83"/>
      <c r="PTB13" s="83"/>
      <c r="PTC13" s="83"/>
      <c r="PTD13" s="83"/>
      <c r="PTE13" s="83"/>
      <c r="PTF13" s="83"/>
      <c r="PTG13" s="83"/>
      <c r="PTH13" s="83"/>
      <c r="PTI13" s="83"/>
      <c r="PTJ13" s="83"/>
      <c r="PTK13" s="83"/>
      <c r="PTL13" s="83"/>
      <c r="PTM13" s="83"/>
      <c r="PTN13" s="83"/>
      <c r="PTO13" s="83"/>
      <c r="PTP13" s="83"/>
      <c r="PTQ13" s="83"/>
      <c r="PTR13" s="83"/>
      <c r="PTS13" s="83"/>
      <c r="PTT13" s="83"/>
      <c r="PTU13" s="83"/>
      <c r="PTV13" s="83"/>
      <c r="PTW13" s="83"/>
      <c r="PTX13" s="83"/>
      <c r="PTY13" s="83"/>
      <c r="PTZ13" s="83"/>
      <c r="PUA13" s="83"/>
      <c r="PUB13" s="83"/>
      <c r="PUC13" s="83"/>
      <c r="PUD13" s="83"/>
      <c r="PUE13" s="83"/>
      <c r="PUF13" s="83"/>
      <c r="PUG13" s="83"/>
      <c r="PUH13" s="83"/>
      <c r="PUI13" s="83"/>
      <c r="PUJ13" s="83"/>
      <c r="PUK13" s="83"/>
      <c r="PUL13" s="83"/>
      <c r="PUM13" s="83"/>
      <c r="PUN13" s="83"/>
      <c r="PUO13" s="83"/>
      <c r="PUP13" s="83"/>
      <c r="PUQ13" s="83"/>
      <c r="PUR13" s="83"/>
      <c r="PUS13" s="83"/>
      <c r="PUT13" s="83"/>
      <c r="PUU13" s="83"/>
      <c r="PUV13" s="83"/>
      <c r="PUW13" s="83"/>
      <c r="PUX13" s="83"/>
      <c r="PUY13" s="83"/>
      <c r="PUZ13" s="83"/>
      <c r="PVA13" s="83"/>
      <c r="PVB13" s="83"/>
      <c r="PVC13" s="83"/>
      <c r="PVD13" s="83"/>
      <c r="PVE13" s="83"/>
      <c r="PVF13" s="83"/>
      <c r="PVG13" s="83"/>
      <c r="PVH13" s="83"/>
      <c r="PVI13" s="83"/>
      <c r="PVJ13" s="83"/>
      <c r="PVK13" s="83"/>
      <c r="PVL13" s="83"/>
      <c r="PVM13" s="83"/>
      <c r="PVN13" s="83"/>
      <c r="PVO13" s="83"/>
      <c r="PVP13" s="83"/>
      <c r="PVQ13" s="83"/>
      <c r="PVR13" s="83"/>
      <c r="PVS13" s="83"/>
      <c r="PVT13" s="83"/>
      <c r="PVU13" s="83"/>
      <c r="PVV13" s="83"/>
      <c r="PVW13" s="83"/>
      <c r="PVX13" s="83"/>
      <c r="PVY13" s="83"/>
      <c r="PVZ13" s="83"/>
      <c r="PWA13" s="83"/>
      <c r="PWB13" s="83"/>
      <c r="PWC13" s="83"/>
      <c r="PWD13" s="83"/>
      <c r="PWE13" s="83"/>
      <c r="PWF13" s="83"/>
      <c r="PWG13" s="83"/>
      <c r="PWH13" s="83"/>
      <c r="PWI13" s="83"/>
      <c r="PWJ13" s="83"/>
      <c r="PWK13" s="83"/>
      <c r="PWL13" s="83"/>
      <c r="PWM13" s="83"/>
      <c r="PWN13" s="83"/>
      <c r="PWO13" s="83"/>
      <c r="PWP13" s="83"/>
      <c r="PWQ13" s="83"/>
      <c r="PWR13" s="83"/>
      <c r="PWS13" s="83"/>
      <c r="PWT13" s="83"/>
      <c r="PWU13" s="83"/>
      <c r="PWV13" s="83"/>
      <c r="PWW13" s="83"/>
      <c r="PWX13" s="83"/>
      <c r="PWY13" s="83"/>
      <c r="PWZ13" s="83"/>
      <c r="PXA13" s="83"/>
      <c r="PXB13" s="83"/>
      <c r="PXC13" s="83"/>
      <c r="PXD13" s="83"/>
      <c r="PXE13" s="83"/>
      <c r="PXF13" s="83"/>
      <c r="PXG13" s="83"/>
      <c r="PXH13" s="83"/>
      <c r="PXI13" s="83"/>
      <c r="PXJ13" s="83"/>
      <c r="PXK13" s="83"/>
      <c r="PXL13" s="83"/>
      <c r="PXM13" s="83"/>
      <c r="PXN13" s="83"/>
      <c r="PXO13" s="83"/>
      <c r="PXP13" s="83"/>
      <c r="PXQ13" s="83"/>
      <c r="PXR13" s="83"/>
      <c r="PXS13" s="83"/>
      <c r="PXT13" s="83"/>
      <c r="PXU13" s="83"/>
      <c r="PXV13" s="83"/>
      <c r="PXW13" s="83"/>
      <c r="PXX13" s="83"/>
      <c r="PXY13" s="83"/>
      <c r="PXZ13" s="83"/>
      <c r="PYA13" s="83"/>
      <c r="PYB13" s="83"/>
      <c r="PYC13" s="83"/>
      <c r="PYD13" s="83"/>
      <c r="PYE13" s="83"/>
      <c r="PYF13" s="83"/>
      <c r="PYG13" s="83"/>
      <c r="PYH13" s="83"/>
      <c r="PYI13" s="83"/>
      <c r="PYJ13" s="83"/>
      <c r="PYK13" s="83"/>
      <c r="PYL13" s="83"/>
      <c r="PYM13" s="83"/>
      <c r="PYN13" s="83"/>
      <c r="PYO13" s="83"/>
      <c r="PYP13" s="83"/>
      <c r="PYQ13" s="83"/>
      <c r="PYR13" s="83"/>
      <c r="PYS13" s="83"/>
      <c r="PYT13" s="83"/>
      <c r="PYU13" s="83"/>
      <c r="PYV13" s="83"/>
      <c r="PYW13" s="83"/>
      <c r="PYX13" s="83"/>
      <c r="PYY13" s="83"/>
      <c r="PYZ13" s="83"/>
      <c r="PZA13" s="83"/>
      <c r="PZB13" s="83"/>
      <c r="PZC13" s="83"/>
      <c r="PZD13" s="83"/>
      <c r="PZE13" s="83"/>
      <c r="PZF13" s="83"/>
      <c r="PZG13" s="83"/>
      <c r="PZH13" s="83"/>
      <c r="PZI13" s="83"/>
      <c r="PZJ13" s="83"/>
      <c r="PZK13" s="83"/>
      <c r="PZL13" s="83"/>
      <c r="PZM13" s="83"/>
      <c r="PZN13" s="83"/>
      <c r="PZO13" s="83"/>
      <c r="PZP13" s="83"/>
      <c r="PZQ13" s="83"/>
      <c r="PZR13" s="83"/>
      <c r="PZS13" s="83"/>
      <c r="PZT13" s="83"/>
      <c r="PZU13" s="83"/>
      <c r="PZV13" s="83"/>
      <c r="PZW13" s="83"/>
      <c r="PZX13" s="83"/>
      <c r="PZY13" s="83"/>
      <c r="PZZ13" s="83"/>
      <c r="QAA13" s="83"/>
      <c r="QAB13" s="83"/>
      <c r="QAC13" s="83"/>
      <c r="QAD13" s="83"/>
      <c r="QAE13" s="83"/>
      <c r="QAF13" s="83"/>
      <c r="QAG13" s="83"/>
      <c r="QAH13" s="83"/>
      <c r="QAI13" s="83"/>
      <c r="QAJ13" s="83"/>
      <c r="QAK13" s="83"/>
      <c r="QAL13" s="83"/>
      <c r="QAM13" s="83"/>
      <c r="QAN13" s="83"/>
      <c r="QAO13" s="83"/>
      <c r="QAP13" s="83"/>
      <c r="QAQ13" s="83"/>
      <c r="QAR13" s="83"/>
      <c r="QAS13" s="83"/>
      <c r="QAT13" s="83"/>
      <c r="QAU13" s="83"/>
      <c r="QAV13" s="83"/>
      <c r="QAW13" s="83"/>
      <c r="QAX13" s="83"/>
      <c r="QAY13" s="83"/>
      <c r="QAZ13" s="83"/>
      <c r="QBA13" s="83"/>
      <c r="QBB13" s="83"/>
      <c r="QBC13" s="83"/>
      <c r="QBD13" s="83"/>
      <c r="QBE13" s="83"/>
      <c r="QBF13" s="83"/>
      <c r="QBG13" s="83"/>
      <c r="QBH13" s="83"/>
      <c r="QBI13" s="83"/>
      <c r="QBJ13" s="83"/>
      <c r="QBK13" s="83"/>
      <c r="QBL13" s="83"/>
      <c r="QBM13" s="83"/>
      <c r="QBN13" s="83"/>
      <c r="QBO13" s="83"/>
      <c r="QBP13" s="83"/>
      <c r="QBQ13" s="83"/>
      <c r="QBR13" s="83"/>
      <c r="QBS13" s="83"/>
      <c r="QBT13" s="83"/>
      <c r="QBU13" s="83"/>
      <c r="QBV13" s="83"/>
      <c r="QBW13" s="83"/>
      <c r="QBX13" s="83"/>
      <c r="QBY13" s="83"/>
      <c r="QBZ13" s="83"/>
      <c r="QCA13" s="83"/>
      <c r="QCB13" s="83"/>
      <c r="QCC13" s="83"/>
      <c r="QCD13" s="83"/>
      <c r="QCE13" s="83"/>
      <c r="QCF13" s="83"/>
      <c r="QCG13" s="83"/>
      <c r="QCH13" s="83"/>
      <c r="QCI13" s="83"/>
      <c r="QCJ13" s="83"/>
      <c r="QCK13" s="83"/>
      <c r="QCL13" s="83"/>
      <c r="QCM13" s="83"/>
      <c r="QCN13" s="83"/>
      <c r="QCO13" s="83"/>
      <c r="QCP13" s="83"/>
      <c r="QCQ13" s="83"/>
      <c r="QCR13" s="83"/>
      <c r="QCS13" s="83"/>
      <c r="QCT13" s="83"/>
      <c r="QCU13" s="83"/>
      <c r="QCV13" s="83"/>
      <c r="QCW13" s="83"/>
      <c r="QCX13" s="83"/>
      <c r="QCY13" s="83"/>
      <c r="QCZ13" s="83"/>
      <c r="QDA13" s="83"/>
      <c r="QDB13" s="83"/>
      <c r="QDC13" s="83"/>
      <c r="QDD13" s="83"/>
      <c r="QDE13" s="83"/>
      <c r="QDF13" s="83"/>
      <c r="QDG13" s="83"/>
      <c r="QDH13" s="83"/>
      <c r="QDI13" s="83"/>
      <c r="QDJ13" s="83"/>
      <c r="QDK13" s="83"/>
      <c r="QDL13" s="83"/>
      <c r="QDM13" s="83"/>
      <c r="QDN13" s="83"/>
      <c r="QDO13" s="83"/>
      <c r="QDP13" s="83"/>
      <c r="QDQ13" s="83"/>
      <c r="QDR13" s="83"/>
      <c r="QDS13" s="83"/>
      <c r="QDT13" s="83"/>
      <c r="QDU13" s="83"/>
      <c r="QDV13" s="83"/>
      <c r="QDW13" s="83"/>
      <c r="QDX13" s="83"/>
      <c r="QDY13" s="83"/>
      <c r="QDZ13" s="83"/>
      <c r="QEA13" s="83"/>
      <c r="QEB13" s="83"/>
      <c r="QEC13" s="83"/>
      <c r="QED13" s="83"/>
      <c r="QEE13" s="83"/>
      <c r="QEF13" s="83"/>
      <c r="QEG13" s="83"/>
      <c r="QEH13" s="83"/>
      <c r="QEI13" s="83"/>
      <c r="QEJ13" s="83"/>
      <c r="QEK13" s="83"/>
      <c r="QEL13" s="83"/>
      <c r="QEM13" s="83"/>
      <c r="QEN13" s="83"/>
      <c r="QEO13" s="83"/>
      <c r="QEP13" s="83"/>
      <c r="QEQ13" s="83"/>
      <c r="QER13" s="83"/>
      <c r="QES13" s="83"/>
      <c r="QET13" s="83"/>
      <c r="QEU13" s="83"/>
      <c r="QEV13" s="83"/>
      <c r="QEW13" s="83"/>
      <c r="QEX13" s="83"/>
      <c r="QEY13" s="83"/>
      <c r="QEZ13" s="83"/>
      <c r="QFA13" s="83"/>
      <c r="QFB13" s="83"/>
      <c r="QFC13" s="83"/>
      <c r="QFD13" s="83"/>
      <c r="QFE13" s="83"/>
      <c r="QFF13" s="83"/>
      <c r="QFG13" s="83"/>
      <c r="QFH13" s="83"/>
      <c r="QFI13" s="83"/>
      <c r="QFJ13" s="83"/>
      <c r="QFK13" s="83"/>
      <c r="QFL13" s="83"/>
      <c r="QFM13" s="83"/>
      <c r="QFN13" s="83"/>
      <c r="QFO13" s="83"/>
      <c r="QFP13" s="83"/>
      <c r="QFQ13" s="83"/>
      <c r="QFR13" s="83"/>
      <c r="QFS13" s="83"/>
      <c r="QFT13" s="83"/>
      <c r="QFU13" s="83"/>
      <c r="QFV13" s="83"/>
      <c r="QFW13" s="83"/>
      <c r="QFX13" s="83"/>
      <c r="QFY13" s="83"/>
      <c r="QFZ13" s="83"/>
      <c r="QGA13" s="83"/>
      <c r="QGB13" s="83"/>
      <c r="QGC13" s="83"/>
      <c r="QGD13" s="83"/>
      <c r="QGE13" s="83"/>
      <c r="QGF13" s="83"/>
      <c r="QGG13" s="83"/>
      <c r="QGH13" s="83"/>
      <c r="QGI13" s="83"/>
      <c r="QGJ13" s="83"/>
      <c r="QGK13" s="83"/>
      <c r="QGL13" s="83"/>
      <c r="QGM13" s="83"/>
      <c r="QGN13" s="83"/>
      <c r="QGO13" s="83"/>
      <c r="QGP13" s="83"/>
      <c r="QGQ13" s="83"/>
      <c r="QGR13" s="83"/>
      <c r="QGS13" s="83"/>
      <c r="QGT13" s="83"/>
      <c r="QGU13" s="83"/>
      <c r="QGV13" s="83"/>
      <c r="QGW13" s="83"/>
      <c r="QGX13" s="83"/>
      <c r="QGY13" s="83"/>
      <c r="QGZ13" s="83"/>
      <c r="QHA13" s="83"/>
      <c r="QHB13" s="83"/>
      <c r="QHC13" s="83"/>
      <c r="QHD13" s="83"/>
      <c r="QHE13" s="83"/>
      <c r="QHF13" s="83"/>
      <c r="QHG13" s="83"/>
      <c r="QHH13" s="83"/>
      <c r="QHI13" s="83"/>
      <c r="QHJ13" s="83"/>
      <c r="QHK13" s="83"/>
      <c r="QHL13" s="83"/>
      <c r="QHM13" s="83"/>
      <c r="QHN13" s="83"/>
      <c r="QHO13" s="83"/>
      <c r="QHP13" s="83"/>
      <c r="QHQ13" s="83"/>
      <c r="QHR13" s="83"/>
      <c r="QHS13" s="83"/>
      <c r="QHT13" s="83"/>
      <c r="QHU13" s="83"/>
      <c r="QHV13" s="83"/>
      <c r="QHW13" s="83"/>
      <c r="QHX13" s="83"/>
      <c r="QHY13" s="83"/>
      <c r="QHZ13" s="83"/>
      <c r="QIA13" s="83"/>
      <c r="QIB13" s="83"/>
      <c r="QIC13" s="83"/>
      <c r="QID13" s="83"/>
      <c r="QIE13" s="83"/>
      <c r="QIF13" s="83"/>
      <c r="QIG13" s="83"/>
      <c r="QIH13" s="83"/>
      <c r="QII13" s="83"/>
      <c r="QIJ13" s="83"/>
      <c r="QIK13" s="83"/>
      <c r="QIL13" s="83"/>
      <c r="QIM13" s="83"/>
      <c r="QIN13" s="83"/>
      <c r="QIO13" s="83"/>
      <c r="QIP13" s="83"/>
      <c r="QIQ13" s="83"/>
      <c r="QIR13" s="83"/>
      <c r="QIS13" s="83"/>
      <c r="QIT13" s="83"/>
      <c r="QIU13" s="83"/>
      <c r="QIV13" s="83"/>
      <c r="QIW13" s="83"/>
      <c r="QIX13" s="83"/>
      <c r="QIY13" s="83"/>
      <c r="QIZ13" s="83"/>
      <c r="QJA13" s="83"/>
      <c r="QJB13" s="83"/>
      <c r="QJC13" s="83"/>
      <c r="QJD13" s="83"/>
      <c r="QJE13" s="83"/>
      <c r="QJF13" s="83"/>
      <c r="QJG13" s="83"/>
      <c r="QJH13" s="83"/>
      <c r="QJI13" s="83"/>
      <c r="QJJ13" s="83"/>
      <c r="QJK13" s="83"/>
      <c r="QJL13" s="83"/>
      <c r="QJM13" s="83"/>
      <c r="QJN13" s="83"/>
      <c r="QJO13" s="83"/>
      <c r="QJP13" s="83"/>
      <c r="QJQ13" s="83"/>
      <c r="QJR13" s="83"/>
      <c r="QJS13" s="83"/>
      <c r="QJT13" s="83"/>
      <c r="QJU13" s="83"/>
      <c r="QJV13" s="83"/>
      <c r="QJW13" s="83"/>
      <c r="QJX13" s="83"/>
      <c r="QJY13" s="83"/>
      <c r="QJZ13" s="83"/>
      <c r="QKA13" s="83"/>
      <c r="QKB13" s="83"/>
      <c r="QKC13" s="83"/>
      <c r="QKD13" s="83"/>
      <c r="QKE13" s="83"/>
      <c r="QKF13" s="83"/>
      <c r="QKG13" s="83"/>
      <c r="QKH13" s="83"/>
      <c r="QKI13" s="83"/>
      <c r="QKJ13" s="83"/>
      <c r="QKK13" s="83"/>
      <c r="QKL13" s="83"/>
      <c r="QKM13" s="83"/>
      <c r="QKN13" s="83"/>
      <c r="QKO13" s="83"/>
      <c r="QKP13" s="83"/>
      <c r="QKQ13" s="83"/>
      <c r="QKR13" s="83"/>
      <c r="QKS13" s="83"/>
      <c r="QKT13" s="83"/>
      <c r="QKU13" s="83"/>
      <c r="QKV13" s="83"/>
      <c r="QKW13" s="83"/>
      <c r="QKX13" s="83"/>
      <c r="QKY13" s="83"/>
      <c r="QKZ13" s="83"/>
      <c r="QLA13" s="83"/>
      <c r="QLB13" s="83"/>
      <c r="QLC13" s="83"/>
      <c r="QLD13" s="83"/>
      <c r="QLE13" s="83"/>
      <c r="QLF13" s="83"/>
      <c r="QLG13" s="83"/>
      <c r="QLH13" s="83"/>
      <c r="QLI13" s="83"/>
      <c r="QLJ13" s="83"/>
      <c r="QLK13" s="83"/>
      <c r="QLL13" s="83"/>
      <c r="QLM13" s="83"/>
      <c r="QLN13" s="83"/>
      <c r="QLO13" s="83"/>
      <c r="QLP13" s="83"/>
      <c r="QLQ13" s="83"/>
      <c r="QLR13" s="83"/>
      <c r="QLS13" s="83"/>
      <c r="QLT13" s="83"/>
      <c r="QLU13" s="83"/>
      <c r="QLV13" s="83"/>
      <c r="QLW13" s="83"/>
      <c r="QLX13" s="83"/>
      <c r="QLY13" s="83"/>
      <c r="QLZ13" s="83"/>
      <c r="QMA13" s="83"/>
      <c r="QMB13" s="83"/>
      <c r="QMC13" s="83"/>
      <c r="QMD13" s="83"/>
      <c r="QME13" s="83"/>
      <c r="QMF13" s="83"/>
      <c r="QMG13" s="83"/>
      <c r="QMH13" s="83"/>
      <c r="QMI13" s="83"/>
      <c r="QMJ13" s="83"/>
      <c r="QMK13" s="83"/>
      <c r="QML13" s="83"/>
      <c r="QMM13" s="83"/>
      <c r="QMN13" s="83"/>
      <c r="QMO13" s="83"/>
      <c r="QMP13" s="83"/>
      <c r="QMQ13" s="83"/>
      <c r="QMR13" s="83"/>
      <c r="QMS13" s="83"/>
      <c r="QMT13" s="83"/>
      <c r="QMU13" s="83"/>
      <c r="QMV13" s="83"/>
      <c r="QMW13" s="83"/>
      <c r="QMX13" s="83"/>
      <c r="QMY13" s="83"/>
      <c r="QMZ13" s="83"/>
      <c r="QNA13" s="83"/>
      <c r="QNB13" s="83"/>
      <c r="QNC13" s="83"/>
      <c r="QND13" s="83"/>
      <c r="QNE13" s="83"/>
      <c r="QNF13" s="83"/>
      <c r="QNG13" s="83"/>
      <c r="QNH13" s="83"/>
      <c r="QNI13" s="83"/>
      <c r="QNJ13" s="83"/>
      <c r="QNK13" s="83"/>
      <c r="QNL13" s="83"/>
      <c r="QNM13" s="83"/>
      <c r="QNN13" s="83"/>
      <c r="QNO13" s="83"/>
      <c r="QNP13" s="83"/>
      <c r="QNQ13" s="83"/>
      <c r="QNR13" s="83"/>
      <c r="QNS13" s="83"/>
      <c r="QNT13" s="83"/>
      <c r="QNU13" s="83"/>
      <c r="QNV13" s="83"/>
      <c r="QNW13" s="83"/>
      <c r="QNX13" s="83"/>
      <c r="QNY13" s="83"/>
      <c r="QNZ13" s="83"/>
      <c r="QOA13" s="83"/>
      <c r="QOB13" s="83"/>
      <c r="QOC13" s="83"/>
      <c r="QOD13" s="83"/>
      <c r="QOE13" s="83"/>
      <c r="QOF13" s="83"/>
      <c r="QOG13" s="83"/>
      <c r="QOH13" s="83"/>
      <c r="QOI13" s="83"/>
      <c r="QOJ13" s="83"/>
      <c r="QOK13" s="83"/>
      <c r="QOL13" s="83"/>
      <c r="QOM13" s="83"/>
      <c r="QON13" s="83"/>
      <c r="QOO13" s="83"/>
      <c r="QOP13" s="83"/>
      <c r="QOQ13" s="83"/>
      <c r="QOR13" s="83"/>
      <c r="QOS13" s="83"/>
      <c r="QOT13" s="83"/>
      <c r="QOU13" s="83"/>
      <c r="QOV13" s="83"/>
      <c r="QOW13" s="83"/>
      <c r="QOX13" s="83"/>
      <c r="QOY13" s="83"/>
      <c r="QOZ13" s="83"/>
      <c r="QPA13" s="83"/>
      <c r="QPB13" s="83"/>
      <c r="QPC13" s="83"/>
      <c r="QPD13" s="83"/>
      <c r="QPE13" s="83"/>
      <c r="QPF13" s="83"/>
      <c r="QPG13" s="83"/>
      <c r="QPH13" s="83"/>
      <c r="QPI13" s="83"/>
      <c r="QPJ13" s="83"/>
      <c r="QPK13" s="83"/>
      <c r="QPL13" s="83"/>
      <c r="QPM13" s="83"/>
      <c r="QPN13" s="83"/>
      <c r="QPO13" s="83"/>
      <c r="QPP13" s="83"/>
      <c r="QPQ13" s="83"/>
      <c r="QPR13" s="83"/>
      <c r="QPS13" s="83"/>
      <c r="QPT13" s="83"/>
      <c r="QPU13" s="83"/>
      <c r="QPV13" s="83"/>
      <c r="QPW13" s="83"/>
      <c r="QPX13" s="83"/>
      <c r="QPY13" s="83"/>
      <c r="QPZ13" s="83"/>
      <c r="QQA13" s="83"/>
      <c r="QQB13" s="83"/>
      <c r="QQC13" s="83"/>
      <c r="QQD13" s="83"/>
      <c r="QQE13" s="83"/>
      <c r="QQF13" s="83"/>
      <c r="QQG13" s="83"/>
      <c r="QQH13" s="83"/>
      <c r="QQI13" s="83"/>
      <c r="QQJ13" s="83"/>
      <c r="QQK13" s="83"/>
      <c r="QQL13" s="83"/>
      <c r="QQM13" s="83"/>
      <c r="QQN13" s="83"/>
      <c r="QQO13" s="83"/>
      <c r="QQP13" s="83"/>
      <c r="QQQ13" s="83"/>
      <c r="QQR13" s="83"/>
      <c r="QQS13" s="83"/>
      <c r="QQT13" s="83"/>
      <c r="QQU13" s="83"/>
      <c r="QQV13" s="83"/>
      <c r="QQW13" s="83"/>
      <c r="QQX13" s="83"/>
      <c r="QQY13" s="83"/>
      <c r="QQZ13" s="83"/>
      <c r="QRA13" s="83"/>
      <c r="QRB13" s="83"/>
      <c r="QRC13" s="83"/>
      <c r="QRD13" s="83"/>
      <c r="QRE13" s="83"/>
      <c r="QRF13" s="83"/>
      <c r="QRG13" s="83"/>
      <c r="QRH13" s="83"/>
      <c r="QRI13" s="83"/>
      <c r="QRJ13" s="83"/>
      <c r="QRK13" s="83"/>
      <c r="QRL13" s="83"/>
      <c r="QRM13" s="83"/>
      <c r="QRN13" s="83"/>
      <c r="QRO13" s="83"/>
      <c r="QRP13" s="83"/>
      <c r="QRQ13" s="83"/>
      <c r="QRR13" s="83"/>
      <c r="QRS13" s="83"/>
      <c r="QRT13" s="83"/>
      <c r="QRU13" s="83"/>
      <c r="QRV13" s="83"/>
      <c r="QRW13" s="83"/>
      <c r="QRX13" s="83"/>
      <c r="QRY13" s="83"/>
      <c r="QRZ13" s="83"/>
      <c r="QSA13" s="83"/>
      <c r="QSB13" s="83"/>
      <c r="QSC13" s="83"/>
      <c r="QSD13" s="83"/>
      <c r="QSE13" s="83"/>
      <c r="QSF13" s="83"/>
      <c r="QSG13" s="83"/>
      <c r="QSH13" s="83"/>
      <c r="QSI13" s="83"/>
      <c r="QSJ13" s="83"/>
      <c r="QSK13" s="83"/>
      <c r="QSL13" s="83"/>
      <c r="QSM13" s="83"/>
      <c r="QSN13" s="83"/>
      <c r="QSO13" s="83"/>
      <c r="QSP13" s="83"/>
      <c r="QSQ13" s="83"/>
      <c r="QSR13" s="83"/>
      <c r="QSS13" s="83"/>
      <c r="QST13" s="83"/>
      <c r="QSU13" s="83"/>
      <c r="QSV13" s="83"/>
      <c r="QSW13" s="83"/>
      <c r="QSX13" s="83"/>
      <c r="QSY13" s="83"/>
      <c r="QSZ13" s="83"/>
      <c r="QTA13" s="83"/>
      <c r="QTB13" s="83"/>
      <c r="QTC13" s="83"/>
      <c r="QTD13" s="83"/>
      <c r="QTE13" s="83"/>
      <c r="QTF13" s="83"/>
      <c r="QTG13" s="83"/>
      <c r="QTH13" s="83"/>
      <c r="QTI13" s="83"/>
      <c r="QTJ13" s="83"/>
      <c r="QTK13" s="83"/>
      <c r="QTL13" s="83"/>
      <c r="QTM13" s="83"/>
      <c r="QTN13" s="83"/>
      <c r="QTO13" s="83"/>
      <c r="QTP13" s="83"/>
      <c r="QTQ13" s="83"/>
      <c r="QTR13" s="83"/>
      <c r="QTS13" s="83"/>
      <c r="QTT13" s="83"/>
      <c r="QTU13" s="83"/>
      <c r="QTV13" s="83"/>
      <c r="QTW13" s="83"/>
      <c r="QTX13" s="83"/>
      <c r="QTY13" s="83"/>
      <c r="QTZ13" s="83"/>
      <c r="QUA13" s="83"/>
      <c r="QUB13" s="83"/>
      <c r="QUC13" s="83"/>
      <c r="QUD13" s="83"/>
      <c r="QUE13" s="83"/>
      <c r="QUF13" s="83"/>
      <c r="QUG13" s="83"/>
      <c r="QUH13" s="83"/>
      <c r="QUI13" s="83"/>
      <c r="QUJ13" s="83"/>
      <c r="QUK13" s="83"/>
      <c r="QUL13" s="83"/>
      <c r="QUM13" s="83"/>
      <c r="QUN13" s="83"/>
      <c r="QUO13" s="83"/>
      <c r="QUP13" s="83"/>
      <c r="QUQ13" s="83"/>
      <c r="QUR13" s="83"/>
      <c r="QUS13" s="83"/>
      <c r="QUT13" s="83"/>
      <c r="QUU13" s="83"/>
      <c r="QUV13" s="83"/>
      <c r="QUW13" s="83"/>
      <c r="QUX13" s="83"/>
      <c r="QUY13" s="83"/>
      <c r="QUZ13" s="83"/>
      <c r="QVA13" s="83"/>
      <c r="QVB13" s="83"/>
      <c r="QVC13" s="83"/>
      <c r="QVD13" s="83"/>
      <c r="QVE13" s="83"/>
      <c r="QVF13" s="83"/>
      <c r="QVG13" s="83"/>
      <c r="QVH13" s="83"/>
      <c r="QVI13" s="83"/>
      <c r="QVJ13" s="83"/>
      <c r="QVK13" s="83"/>
      <c r="QVL13" s="83"/>
      <c r="QVM13" s="83"/>
      <c r="QVN13" s="83"/>
      <c r="QVO13" s="83"/>
      <c r="QVP13" s="83"/>
      <c r="QVQ13" s="83"/>
      <c r="QVR13" s="83"/>
      <c r="QVS13" s="83"/>
      <c r="QVT13" s="83"/>
      <c r="QVU13" s="83"/>
      <c r="QVV13" s="83"/>
      <c r="QVW13" s="83"/>
      <c r="QVX13" s="83"/>
      <c r="QVY13" s="83"/>
      <c r="QVZ13" s="83"/>
      <c r="QWA13" s="83"/>
      <c r="QWB13" s="83"/>
      <c r="QWC13" s="83"/>
      <c r="QWD13" s="83"/>
      <c r="QWE13" s="83"/>
      <c r="QWF13" s="83"/>
      <c r="QWG13" s="83"/>
      <c r="QWH13" s="83"/>
      <c r="QWI13" s="83"/>
      <c r="QWJ13" s="83"/>
      <c r="QWK13" s="83"/>
      <c r="QWL13" s="83"/>
      <c r="QWM13" s="83"/>
      <c r="QWN13" s="83"/>
      <c r="QWO13" s="83"/>
      <c r="QWP13" s="83"/>
      <c r="QWQ13" s="83"/>
      <c r="QWR13" s="83"/>
      <c r="QWS13" s="83"/>
      <c r="QWT13" s="83"/>
      <c r="QWU13" s="83"/>
      <c r="QWV13" s="83"/>
      <c r="QWW13" s="83"/>
      <c r="QWX13" s="83"/>
      <c r="QWY13" s="83"/>
      <c r="QWZ13" s="83"/>
      <c r="QXA13" s="83"/>
      <c r="QXB13" s="83"/>
      <c r="QXC13" s="83"/>
      <c r="QXD13" s="83"/>
      <c r="QXE13" s="83"/>
      <c r="QXF13" s="83"/>
      <c r="QXG13" s="83"/>
      <c r="QXH13" s="83"/>
      <c r="QXI13" s="83"/>
      <c r="QXJ13" s="83"/>
      <c r="QXK13" s="83"/>
      <c r="QXL13" s="83"/>
      <c r="QXM13" s="83"/>
      <c r="QXN13" s="83"/>
      <c r="QXO13" s="83"/>
      <c r="QXP13" s="83"/>
      <c r="QXQ13" s="83"/>
      <c r="QXR13" s="83"/>
      <c r="QXS13" s="83"/>
      <c r="QXT13" s="83"/>
      <c r="QXU13" s="83"/>
      <c r="QXV13" s="83"/>
      <c r="QXW13" s="83"/>
      <c r="QXX13" s="83"/>
      <c r="QXY13" s="83"/>
      <c r="QXZ13" s="83"/>
      <c r="QYA13" s="83"/>
      <c r="QYB13" s="83"/>
      <c r="QYC13" s="83"/>
      <c r="QYD13" s="83"/>
      <c r="QYE13" s="83"/>
      <c r="QYF13" s="83"/>
      <c r="QYG13" s="83"/>
      <c r="QYH13" s="83"/>
      <c r="QYI13" s="83"/>
      <c r="QYJ13" s="83"/>
      <c r="QYK13" s="83"/>
      <c r="QYL13" s="83"/>
      <c r="QYM13" s="83"/>
      <c r="QYN13" s="83"/>
      <c r="QYO13" s="83"/>
      <c r="QYP13" s="83"/>
      <c r="QYQ13" s="83"/>
      <c r="QYR13" s="83"/>
      <c r="QYS13" s="83"/>
      <c r="QYT13" s="83"/>
      <c r="QYU13" s="83"/>
      <c r="QYV13" s="83"/>
      <c r="QYW13" s="83"/>
      <c r="QYX13" s="83"/>
      <c r="QYY13" s="83"/>
      <c r="QYZ13" s="83"/>
      <c r="QZA13" s="83"/>
      <c r="QZB13" s="83"/>
      <c r="QZC13" s="83"/>
      <c r="QZD13" s="83"/>
      <c r="QZE13" s="83"/>
      <c r="QZF13" s="83"/>
      <c r="QZG13" s="83"/>
      <c r="QZH13" s="83"/>
      <c r="QZI13" s="83"/>
      <c r="QZJ13" s="83"/>
      <c r="QZK13" s="83"/>
      <c r="QZL13" s="83"/>
      <c r="QZM13" s="83"/>
      <c r="QZN13" s="83"/>
      <c r="QZO13" s="83"/>
      <c r="QZP13" s="83"/>
      <c r="QZQ13" s="83"/>
      <c r="QZR13" s="83"/>
      <c r="QZS13" s="83"/>
      <c r="QZT13" s="83"/>
      <c r="QZU13" s="83"/>
      <c r="QZV13" s="83"/>
      <c r="QZW13" s="83"/>
      <c r="QZX13" s="83"/>
      <c r="QZY13" s="83"/>
      <c r="QZZ13" s="83"/>
      <c r="RAA13" s="83"/>
      <c r="RAB13" s="83"/>
      <c r="RAC13" s="83"/>
      <c r="RAD13" s="83"/>
      <c r="RAE13" s="83"/>
      <c r="RAF13" s="83"/>
      <c r="RAG13" s="83"/>
      <c r="RAH13" s="83"/>
      <c r="RAI13" s="83"/>
      <c r="RAJ13" s="83"/>
      <c r="RAK13" s="83"/>
      <c r="RAL13" s="83"/>
      <c r="RAM13" s="83"/>
      <c r="RAN13" s="83"/>
      <c r="RAO13" s="83"/>
      <c r="RAP13" s="83"/>
      <c r="RAQ13" s="83"/>
      <c r="RAR13" s="83"/>
      <c r="RAS13" s="83"/>
      <c r="RAT13" s="83"/>
      <c r="RAU13" s="83"/>
      <c r="RAV13" s="83"/>
      <c r="RAW13" s="83"/>
      <c r="RAX13" s="83"/>
      <c r="RAY13" s="83"/>
      <c r="RAZ13" s="83"/>
      <c r="RBA13" s="83"/>
      <c r="RBB13" s="83"/>
      <c r="RBC13" s="83"/>
      <c r="RBD13" s="83"/>
      <c r="RBE13" s="83"/>
      <c r="RBF13" s="83"/>
      <c r="RBG13" s="83"/>
      <c r="RBH13" s="83"/>
      <c r="RBI13" s="83"/>
      <c r="RBJ13" s="83"/>
      <c r="RBK13" s="83"/>
      <c r="RBL13" s="83"/>
      <c r="RBM13" s="83"/>
      <c r="RBN13" s="83"/>
      <c r="RBO13" s="83"/>
      <c r="RBP13" s="83"/>
      <c r="RBQ13" s="83"/>
      <c r="RBR13" s="83"/>
      <c r="RBS13" s="83"/>
      <c r="RBT13" s="83"/>
      <c r="RBU13" s="83"/>
      <c r="RBV13" s="83"/>
      <c r="RBW13" s="83"/>
      <c r="RBX13" s="83"/>
      <c r="RBY13" s="83"/>
      <c r="RBZ13" s="83"/>
      <c r="RCA13" s="83"/>
      <c r="RCB13" s="83"/>
      <c r="RCC13" s="83"/>
      <c r="RCD13" s="83"/>
      <c r="RCE13" s="83"/>
      <c r="RCF13" s="83"/>
      <c r="RCG13" s="83"/>
      <c r="RCH13" s="83"/>
      <c r="RCI13" s="83"/>
      <c r="RCJ13" s="83"/>
      <c r="RCK13" s="83"/>
      <c r="RCL13" s="83"/>
      <c r="RCM13" s="83"/>
      <c r="RCN13" s="83"/>
      <c r="RCO13" s="83"/>
      <c r="RCP13" s="83"/>
      <c r="RCQ13" s="83"/>
      <c r="RCR13" s="83"/>
      <c r="RCS13" s="83"/>
      <c r="RCT13" s="83"/>
      <c r="RCU13" s="83"/>
      <c r="RCV13" s="83"/>
      <c r="RCW13" s="83"/>
      <c r="RCX13" s="83"/>
      <c r="RCY13" s="83"/>
      <c r="RCZ13" s="83"/>
      <c r="RDA13" s="83"/>
      <c r="RDB13" s="83"/>
      <c r="RDC13" s="83"/>
      <c r="RDD13" s="83"/>
      <c r="RDE13" s="83"/>
      <c r="RDF13" s="83"/>
      <c r="RDG13" s="83"/>
      <c r="RDH13" s="83"/>
      <c r="RDI13" s="83"/>
      <c r="RDJ13" s="83"/>
      <c r="RDK13" s="83"/>
      <c r="RDL13" s="83"/>
      <c r="RDM13" s="83"/>
      <c r="RDN13" s="83"/>
      <c r="RDO13" s="83"/>
      <c r="RDP13" s="83"/>
      <c r="RDQ13" s="83"/>
      <c r="RDR13" s="83"/>
      <c r="RDS13" s="83"/>
      <c r="RDT13" s="83"/>
      <c r="RDU13" s="83"/>
      <c r="RDV13" s="83"/>
      <c r="RDW13" s="83"/>
      <c r="RDX13" s="83"/>
      <c r="RDY13" s="83"/>
      <c r="RDZ13" s="83"/>
      <c r="REA13" s="83"/>
      <c r="REB13" s="83"/>
      <c r="REC13" s="83"/>
      <c r="RED13" s="83"/>
      <c r="REE13" s="83"/>
      <c r="REF13" s="83"/>
      <c r="REG13" s="83"/>
      <c r="REH13" s="83"/>
      <c r="REI13" s="83"/>
      <c r="REJ13" s="83"/>
      <c r="REK13" s="83"/>
      <c r="REL13" s="83"/>
      <c r="REM13" s="83"/>
      <c r="REN13" s="83"/>
      <c r="REO13" s="83"/>
      <c r="REP13" s="83"/>
      <c r="REQ13" s="83"/>
      <c r="RER13" s="83"/>
      <c r="RES13" s="83"/>
      <c r="RET13" s="83"/>
      <c r="REU13" s="83"/>
      <c r="REV13" s="83"/>
      <c r="REW13" s="83"/>
      <c r="REX13" s="83"/>
      <c r="REY13" s="83"/>
      <c r="REZ13" s="83"/>
      <c r="RFA13" s="83"/>
      <c r="RFB13" s="83"/>
      <c r="RFC13" s="83"/>
      <c r="RFD13" s="83"/>
      <c r="RFE13" s="83"/>
      <c r="RFF13" s="83"/>
      <c r="RFG13" s="83"/>
      <c r="RFH13" s="83"/>
      <c r="RFI13" s="83"/>
      <c r="RFJ13" s="83"/>
      <c r="RFK13" s="83"/>
      <c r="RFL13" s="83"/>
      <c r="RFM13" s="83"/>
      <c r="RFN13" s="83"/>
      <c r="RFO13" s="83"/>
      <c r="RFP13" s="83"/>
      <c r="RFQ13" s="83"/>
      <c r="RFR13" s="83"/>
      <c r="RFS13" s="83"/>
      <c r="RFT13" s="83"/>
      <c r="RFU13" s="83"/>
      <c r="RFV13" s="83"/>
      <c r="RFW13" s="83"/>
      <c r="RFX13" s="83"/>
      <c r="RFY13" s="83"/>
      <c r="RFZ13" s="83"/>
      <c r="RGA13" s="83"/>
      <c r="RGB13" s="83"/>
      <c r="RGC13" s="83"/>
      <c r="RGD13" s="83"/>
      <c r="RGE13" s="83"/>
      <c r="RGF13" s="83"/>
      <c r="RGG13" s="83"/>
      <c r="RGH13" s="83"/>
      <c r="RGI13" s="83"/>
      <c r="RGJ13" s="83"/>
      <c r="RGK13" s="83"/>
      <c r="RGL13" s="83"/>
      <c r="RGM13" s="83"/>
      <c r="RGN13" s="83"/>
      <c r="RGO13" s="83"/>
      <c r="RGP13" s="83"/>
      <c r="RGQ13" s="83"/>
      <c r="RGR13" s="83"/>
      <c r="RGS13" s="83"/>
      <c r="RGT13" s="83"/>
      <c r="RGU13" s="83"/>
      <c r="RGV13" s="83"/>
      <c r="RGW13" s="83"/>
      <c r="RGX13" s="83"/>
      <c r="RGY13" s="83"/>
      <c r="RGZ13" s="83"/>
      <c r="RHA13" s="83"/>
      <c r="RHB13" s="83"/>
      <c r="RHC13" s="83"/>
      <c r="RHD13" s="83"/>
      <c r="RHE13" s="83"/>
      <c r="RHF13" s="83"/>
      <c r="RHG13" s="83"/>
      <c r="RHH13" s="83"/>
      <c r="RHI13" s="83"/>
      <c r="RHJ13" s="83"/>
      <c r="RHK13" s="83"/>
      <c r="RHL13" s="83"/>
      <c r="RHM13" s="83"/>
      <c r="RHN13" s="83"/>
      <c r="RHO13" s="83"/>
      <c r="RHP13" s="83"/>
      <c r="RHQ13" s="83"/>
      <c r="RHR13" s="83"/>
      <c r="RHS13" s="83"/>
      <c r="RHT13" s="83"/>
      <c r="RHU13" s="83"/>
      <c r="RHV13" s="83"/>
      <c r="RHW13" s="83"/>
      <c r="RHX13" s="83"/>
      <c r="RHY13" s="83"/>
      <c r="RHZ13" s="83"/>
      <c r="RIA13" s="83"/>
      <c r="RIB13" s="83"/>
      <c r="RIC13" s="83"/>
      <c r="RID13" s="83"/>
      <c r="RIE13" s="83"/>
      <c r="RIF13" s="83"/>
      <c r="RIG13" s="83"/>
      <c r="RIH13" s="83"/>
      <c r="RII13" s="83"/>
      <c r="RIJ13" s="83"/>
      <c r="RIK13" s="83"/>
      <c r="RIL13" s="83"/>
      <c r="RIM13" s="83"/>
      <c r="RIN13" s="83"/>
      <c r="RIO13" s="83"/>
      <c r="RIP13" s="83"/>
      <c r="RIQ13" s="83"/>
      <c r="RIR13" s="83"/>
      <c r="RIS13" s="83"/>
      <c r="RIT13" s="83"/>
      <c r="RIU13" s="83"/>
      <c r="RIV13" s="83"/>
      <c r="RIW13" s="83"/>
      <c r="RIX13" s="83"/>
      <c r="RIY13" s="83"/>
      <c r="RIZ13" s="83"/>
      <c r="RJA13" s="83"/>
      <c r="RJB13" s="83"/>
      <c r="RJC13" s="83"/>
      <c r="RJD13" s="83"/>
      <c r="RJE13" s="83"/>
      <c r="RJF13" s="83"/>
      <c r="RJG13" s="83"/>
      <c r="RJH13" s="83"/>
      <c r="RJI13" s="83"/>
      <c r="RJJ13" s="83"/>
      <c r="RJK13" s="83"/>
      <c r="RJL13" s="83"/>
      <c r="RJM13" s="83"/>
      <c r="RJN13" s="83"/>
      <c r="RJO13" s="83"/>
      <c r="RJP13" s="83"/>
      <c r="RJQ13" s="83"/>
      <c r="RJR13" s="83"/>
      <c r="RJS13" s="83"/>
      <c r="RJT13" s="83"/>
      <c r="RJU13" s="83"/>
      <c r="RJV13" s="83"/>
      <c r="RJW13" s="83"/>
      <c r="RJX13" s="83"/>
      <c r="RJY13" s="83"/>
      <c r="RJZ13" s="83"/>
      <c r="RKA13" s="83"/>
      <c r="RKB13" s="83"/>
      <c r="RKC13" s="83"/>
      <c r="RKD13" s="83"/>
      <c r="RKE13" s="83"/>
      <c r="RKF13" s="83"/>
      <c r="RKG13" s="83"/>
      <c r="RKH13" s="83"/>
      <c r="RKI13" s="83"/>
      <c r="RKJ13" s="83"/>
      <c r="RKK13" s="83"/>
      <c r="RKL13" s="83"/>
      <c r="RKM13" s="83"/>
      <c r="RKN13" s="83"/>
      <c r="RKO13" s="83"/>
      <c r="RKP13" s="83"/>
      <c r="RKQ13" s="83"/>
      <c r="RKR13" s="83"/>
      <c r="RKS13" s="83"/>
      <c r="RKT13" s="83"/>
      <c r="RKU13" s="83"/>
      <c r="RKV13" s="83"/>
      <c r="RKW13" s="83"/>
      <c r="RKX13" s="83"/>
      <c r="RKY13" s="83"/>
      <c r="RKZ13" s="83"/>
      <c r="RLA13" s="83"/>
      <c r="RLB13" s="83"/>
      <c r="RLC13" s="83"/>
      <c r="RLD13" s="83"/>
      <c r="RLE13" s="83"/>
      <c r="RLF13" s="83"/>
      <c r="RLG13" s="83"/>
      <c r="RLH13" s="83"/>
      <c r="RLI13" s="83"/>
      <c r="RLJ13" s="83"/>
      <c r="RLK13" s="83"/>
      <c r="RLL13" s="83"/>
      <c r="RLM13" s="83"/>
      <c r="RLN13" s="83"/>
      <c r="RLO13" s="83"/>
      <c r="RLP13" s="83"/>
      <c r="RLQ13" s="83"/>
      <c r="RLR13" s="83"/>
      <c r="RLS13" s="83"/>
      <c r="RLT13" s="83"/>
      <c r="RLU13" s="83"/>
      <c r="RLV13" s="83"/>
      <c r="RLW13" s="83"/>
      <c r="RLX13" s="83"/>
      <c r="RLY13" s="83"/>
      <c r="RLZ13" s="83"/>
      <c r="RMA13" s="83"/>
      <c r="RMB13" s="83"/>
      <c r="RMC13" s="83"/>
      <c r="RMD13" s="83"/>
      <c r="RME13" s="83"/>
      <c r="RMF13" s="83"/>
      <c r="RMG13" s="83"/>
      <c r="RMH13" s="83"/>
      <c r="RMI13" s="83"/>
      <c r="RMJ13" s="83"/>
      <c r="RMK13" s="83"/>
      <c r="RML13" s="83"/>
      <c r="RMM13" s="83"/>
      <c r="RMN13" s="83"/>
      <c r="RMO13" s="83"/>
      <c r="RMP13" s="83"/>
      <c r="RMQ13" s="83"/>
      <c r="RMR13" s="83"/>
      <c r="RMS13" s="83"/>
      <c r="RMT13" s="83"/>
      <c r="RMU13" s="83"/>
      <c r="RMV13" s="83"/>
      <c r="RMW13" s="83"/>
      <c r="RMX13" s="83"/>
      <c r="RMY13" s="83"/>
      <c r="RMZ13" s="83"/>
      <c r="RNA13" s="83"/>
      <c r="RNB13" s="83"/>
      <c r="RNC13" s="83"/>
      <c r="RND13" s="83"/>
      <c r="RNE13" s="83"/>
      <c r="RNF13" s="83"/>
      <c r="RNG13" s="83"/>
      <c r="RNH13" s="83"/>
      <c r="RNI13" s="83"/>
      <c r="RNJ13" s="83"/>
      <c r="RNK13" s="83"/>
      <c r="RNL13" s="83"/>
      <c r="RNM13" s="83"/>
      <c r="RNN13" s="83"/>
      <c r="RNO13" s="83"/>
      <c r="RNP13" s="83"/>
      <c r="RNQ13" s="83"/>
      <c r="RNR13" s="83"/>
      <c r="RNS13" s="83"/>
      <c r="RNT13" s="83"/>
      <c r="RNU13" s="83"/>
      <c r="RNV13" s="83"/>
      <c r="RNW13" s="83"/>
      <c r="RNX13" s="83"/>
      <c r="RNY13" s="83"/>
      <c r="RNZ13" s="83"/>
      <c r="ROA13" s="83"/>
      <c r="ROB13" s="83"/>
      <c r="ROC13" s="83"/>
      <c r="ROD13" s="83"/>
      <c r="ROE13" s="83"/>
      <c r="ROF13" s="83"/>
      <c r="ROG13" s="83"/>
      <c r="ROH13" s="83"/>
      <c r="ROI13" s="83"/>
      <c r="ROJ13" s="83"/>
      <c r="ROK13" s="83"/>
      <c r="ROL13" s="83"/>
      <c r="ROM13" s="83"/>
      <c r="RON13" s="83"/>
      <c r="ROO13" s="83"/>
      <c r="ROP13" s="83"/>
      <c r="ROQ13" s="83"/>
      <c r="ROR13" s="83"/>
      <c r="ROS13" s="83"/>
      <c r="ROT13" s="83"/>
      <c r="ROU13" s="83"/>
      <c r="ROV13" s="83"/>
      <c r="ROW13" s="83"/>
      <c r="ROX13" s="83"/>
      <c r="ROY13" s="83"/>
      <c r="ROZ13" s="83"/>
      <c r="RPA13" s="83"/>
      <c r="RPB13" s="83"/>
      <c r="RPC13" s="83"/>
      <c r="RPD13" s="83"/>
      <c r="RPE13" s="83"/>
      <c r="RPF13" s="83"/>
      <c r="RPG13" s="83"/>
      <c r="RPH13" s="83"/>
      <c r="RPI13" s="83"/>
      <c r="RPJ13" s="83"/>
      <c r="RPK13" s="83"/>
      <c r="RPL13" s="83"/>
      <c r="RPM13" s="83"/>
      <c r="RPN13" s="83"/>
      <c r="RPO13" s="83"/>
      <c r="RPP13" s="83"/>
      <c r="RPQ13" s="83"/>
      <c r="RPR13" s="83"/>
      <c r="RPS13" s="83"/>
      <c r="RPT13" s="83"/>
      <c r="RPU13" s="83"/>
      <c r="RPV13" s="83"/>
      <c r="RPW13" s="83"/>
      <c r="RPX13" s="83"/>
      <c r="RPY13" s="83"/>
      <c r="RPZ13" s="83"/>
      <c r="RQA13" s="83"/>
      <c r="RQB13" s="83"/>
      <c r="RQC13" s="83"/>
      <c r="RQD13" s="83"/>
      <c r="RQE13" s="83"/>
      <c r="RQF13" s="83"/>
      <c r="RQG13" s="83"/>
      <c r="RQH13" s="83"/>
      <c r="RQI13" s="83"/>
      <c r="RQJ13" s="83"/>
      <c r="RQK13" s="83"/>
      <c r="RQL13" s="83"/>
      <c r="RQM13" s="83"/>
      <c r="RQN13" s="83"/>
      <c r="RQO13" s="83"/>
      <c r="RQP13" s="83"/>
      <c r="RQQ13" s="83"/>
      <c r="RQR13" s="83"/>
      <c r="RQS13" s="83"/>
      <c r="RQT13" s="83"/>
      <c r="RQU13" s="83"/>
      <c r="RQV13" s="83"/>
      <c r="RQW13" s="83"/>
      <c r="RQX13" s="83"/>
      <c r="RQY13" s="83"/>
      <c r="RQZ13" s="83"/>
      <c r="RRA13" s="83"/>
      <c r="RRB13" s="83"/>
      <c r="RRC13" s="83"/>
      <c r="RRD13" s="83"/>
      <c r="RRE13" s="83"/>
      <c r="RRF13" s="83"/>
      <c r="RRG13" s="83"/>
      <c r="RRH13" s="83"/>
      <c r="RRI13" s="83"/>
      <c r="RRJ13" s="83"/>
      <c r="RRK13" s="83"/>
      <c r="RRL13" s="83"/>
      <c r="RRM13" s="83"/>
      <c r="RRN13" s="83"/>
      <c r="RRO13" s="83"/>
      <c r="RRP13" s="83"/>
      <c r="RRQ13" s="83"/>
      <c r="RRR13" s="83"/>
      <c r="RRS13" s="83"/>
      <c r="RRT13" s="83"/>
      <c r="RRU13" s="83"/>
      <c r="RRV13" s="83"/>
      <c r="RRW13" s="83"/>
      <c r="RRX13" s="83"/>
      <c r="RRY13" s="83"/>
      <c r="RRZ13" s="83"/>
      <c r="RSA13" s="83"/>
      <c r="RSB13" s="83"/>
      <c r="RSC13" s="83"/>
      <c r="RSD13" s="83"/>
      <c r="RSE13" s="83"/>
      <c r="RSF13" s="83"/>
      <c r="RSG13" s="83"/>
      <c r="RSH13" s="83"/>
      <c r="RSI13" s="83"/>
      <c r="RSJ13" s="83"/>
      <c r="RSK13" s="83"/>
      <c r="RSL13" s="83"/>
      <c r="RSM13" s="83"/>
      <c r="RSN13" s="83"/>
      <c r="RSO13" s="83"/>
      <c r="RSP13" s="83"/>
      <c r="RSQ13" s="83"/>
      <c r="RSR13" s="83"/>
      <c r="RSS13" s="83"/>
      <c r="RST13" s="83"/>
      <c r="RSU13" s="83"/>
      <c r="RSV13" s="83"/>
      <c r="RSW13" s="83"/>
      <c r="RSX13" s="83"/>
      <c r="RSY13" s="83"/>
      <c r="RSZ13" s="83"/>
      <c r="RTA13" s="83"/>
      <c r="RTB13" s="83"/>
      <c r="RTC13" s="83"/>
      <c r="RTD13" s="83"/>
      <c r="RTE13" s="83"/>
      <c r="RTF13" s="83"/>
      <c r="RTG13" s="83"/>
      <c r="RTH13" s="83"/>
      <c r="RTI13" s="83"/>
      <c r="RTJ13" s="83"/>
      <c r="RTK13" s="83"/>
      <c r="RTL13" s="83"/>
      <c r="RTM13" s="83"/>
      <c r="RTN13" s="83"/>
      <c r="RTO13" s="83"/>
      <c r="RTP13" s="83"/>
      <c r="RTQ13" s="83"/>
      <c r="RTR13" s="83"/>
      <c r="RTS13" s="83"/>
      <c r="RTT13" s="83"/>
      <c r="RTU13" s="83"/>
      <c r="RTV13" s="83"/>
      <c r="RTW13" s="83"/>
      <c r="RTX13" s="83"/>
      <c r="RTY13" s="83"/>
      <c r="RTZ13" s="83"/>
      <c r="RUA13" s="83"/>
      <c r="RUB13" s="83"/>
      <c r="RUC13" s="83"/>
      <c r="RUD13" s="83"/>
      <c r="RUE13" s="83"/>
      <c r="RUF13" s="83"/>
      <c r="RUG13" s="83"/>
      <c r="RUH13" s="83"/>
      <c r="RUI13" s="83"/>
      <c r="RUJ13" s="83"/>
      <c r="RUK13" s="83"/>
      <c r="RUL13" s="83"/>
      <c r="RUM13" s="83"/>
      <c r="RUN13" s="83"/>
      <c r="RUO13" s="83"/>
      <c r="RUP13" s="83"/>
      <c r="RUQ13" s="83"/>
      <c r="RUR13" s="83"/>
      <c r="RUS13" s="83"/>
      <c r="RUT13" s="83"/>
      <c r="RUU13" s="83"/>
      <c r="RUV13" s="83"/>
      <c r="RUW13" s="83"/>
      <c r="RUX13" s="83"/>
      <c r="RUY13" s="83"/>
      <c r="RUZ13" s="83"/>
      <c r="RVA13" s="83"/>
      <c r="RVB13" s="83"/>
      <c r="RVC13" s="83"/>
      <c r="RVD13" s="83"/>
      <c r="RVE13" s="83"/>
      <c r="RVF13" s="83"/>
      <c r="RVG13" s="83"/>
      <c r="RVH13" s="83"/>
      <c r="RVI13" s="83"/>
      <c r="RVJ13" s="83"/>
      <c r="RVK13" s="83"/>
      <c r="RVL13" s="83"/>
      <c r="RVM13" s="83"/>
      <c r="RVN13" s="83"/>
      <c r="RVO13" s="83"/>
      <c r="RVP13" s="83"/>
      <c r="RVQ13" s="83"/>
      <c r="RVR13" s="83"/>
      <c r="RVS13" s="83"/>
      <c r="RVT13" s="83"/>
      <c r="RVU13" s="83"/>
      <c r="RVV13" s="83"/>
      <c r="RVW13" s="83"/>
      <c r="RVX13" s="83"/>
      <c r="RVY13" s="83"/>
      <c r="RVZ13" s="83"/>
      <c r="RWA13" s="83"/>
      <c r="RWB13" s="83"/>
      <c r="RWC13" s="83"/>
      <c r="RWD13" s="83"/>
      <c r="RWE13" s="83"/>
      <c r="RWF13" s="83"/>
      <c r="RWG13" s="83"/>
      <c r="RWH13" s="83"/>
      <c r="RWI13" s="83"/>
      <c r="RWJ13" s="83"/>
      <c r="RWK13" s="83"/>
      <c r="RWL13" s="83"/>
      <c r="RWM13" s="83"/>
      <c r="RWN13" s="83"/>
      <c r="RWO13" s="83"/>
      <c r="RWP13" s="83"/>
      <c r="RWQ13" s="83"/>
      <c r="RWR13" s="83"/>
      <c r="RWS13" s="83"/>
      <c r="RWT13" s="83"/>
      <c r="RWU13" s="83"/>
      <c r="RWV13" s="83"/>
      <c r="RWW13" s="83"/>
      <c r="RWX13" s="83"/>
      <c r="RWY13" s="83"/>
      <c r="RWZ13" s="83"/>
      <c r="RXA13" s="83"/>
      <c r="RXB13" s="83"/>
      <c r="RXC13" s="83"/>
      <c r="RXD13" s="83"/>
      <c r="RXE13" s="83"/>
      <c r="RXF13" s="83"/>
      <c r="RXG13" s="83"/>
      <c r="RXH13" s="83"/>
      <c r="RXI13" s="83"/>
      <c r="RXJ13" s="83"/>
      <c r="RXK13" s="83"/>
      <c r="RXL13" s="83"/>
      <c r="RXM13" s="83"/>
      <c r="RXN13" s="83"/>
      <c r="RXO13" s="83"/>
      <c r="RXP13" s="83"/>
      <c r="RXQ13" s="83"/>
      <c r="RXR13" s="83"/>
      <c r="RXS13" s="83"/>
      <c r="RXT13" s="83"/>
      <c r="RXU13" s="83"/>
      <c r="RXV13" s="83"/>
      <c r="RXW13" s="83"/>
      <c r="RXX13" s="83"/>
      <c r="RXY13" s="83"/>
      <c r="RXZ13" s="83"/>
      <c r="RYA13" s="83"/>
      <c r="RYB13" s="83"/>
      <c r="RYC13" s="83"/>
      <c r="RYD13" s="83"/>
      <c r="RYE13" s="83"/>
      <c r="RYF13" s="83"/>
      <c r="RYG13" s="83"/>
      <c r="RYH13" s="83"/>
      <c r="RYI13" s="83"/>
      <c r="RYJ13" s="83"/>
      <c r="RYK13" s="83"/>
      <c r="RYL13" s="83"/>
      <c r="RYM13" s="83"/>
      <c r="RYN13" s="83"/>
      <c r="RYO13" s="83"/>
      <c r="RYP13" s="83"/>
      <c r="RYQ13" s="83"/>
      <c r="RYR13" s="83"/>
      <c r="RYS13" s="83"/>
      <c r="RYT13" s="83"/>
      <c r="RYU13" s="83"/>
      <c r="RYV13" s="83"/>
      <c r="RYW13" s="83"/>
      <c r="RYX13" s="83"/>
      <c r="RYY13" s="83"/>
      <c r="RYZ13" s="83"/>
      <c r="RZA13" s="83"/>
      <c r="RZB13" s="83"/>
      <c r="RZC13" s="83"/>
      <c r="RZD13" s="83"/>
      <c r="RZE13" s="83"/>
      <c r="RZF13" s="83"/>
      <c r="RZG13" s="83"/>
      <c r="RZH13" s="83"/>
      <c r="RZI13" s="83"/>
      <c r="RZJ13" s="83"/>
      <c r="RZK13" s="83"/>
      <c r="RZL13" s="83"/>
      <c r="RZM13" s="83"/>
      <c r="RZN13" s="83"/>
      <c r="RZO13" s="83"/>
      <c r="RZP13" s="83"/>
      <c r="RZQ13" s="83"/>
      <c r="RZR13" s="83"/>
      <c r="RZS13" s="83"/>
      <c r="RZT13" s="83"/>
      <c r="RZU13" s="83"/>
      <c r="RZV13" s="83"/>
      <c r="RZW13" s="83"/>
      <c r="RZX13" s="83"/>
      <c r="RZY13" s="83"/>
      <c r="RZZ13" s="83"/>
      <c r="SAA13" s="83"/>
      <c r="SAB13" s="83"/>
      <c r="SAC13" s="83"/>
      <c r="SAD13" s="83"/>
      <c r="SAE13" s="83"/>
      <c r="SAF13" s="83"/>
      <c r="SAG13" s="83"/>
      <c r="SAH13" s="83"/>
      <c r="SAI13" s="83"/>
      <c r="SAJ13" s="83"/>
      <c r="SAK13" s="83"/>
      <c r="SAL13" s="83"/>
      <c r="SAM13" s="83"/>
      <c r="SAN13" s="83"/>
      <c r="SAO13" s="83"/>
      <c r="SAP13" s="83"/>
      <c r="SAQ13" s="83"/>
      <c r="SAR13" s="83"/>
      <c r="SAS13" s="83"/>
      <c r="SAT13" s="83"/>
      <c r="SAU13" s="83"/>
      <c r="SAV13" s="83"/>
      <c r="SAW13" s="83"/>
      <c r="SAX13" s="83"/>
      <c r="SAY13" s="83"/>
      <c r="SAZ13" s="83"/>
      <c r="SBA13" s="83"/>
      <c r="SBB13" s="83"/>
      <c r="SBC13" s="83"/>
      <c r="SBD13" s="83"/>
      <c r="SBE13" s="83"/>
      <c r="SBF13" s="83"/>
      <c r="SBG13" s="83"/>
      <c r="SBH13" s="83"/>
      <c r="SBI13" s="83"/>
      <c r="SBJ13" s="83"/>
      <c r="SBK13" s="83"/>
      <c r="SBL13" s="83"/>
      <c r="SBM13" s="83"/>
      <c r="SBN13" s="83"/>
      <c r="SBO13" s="83"/>
      <c r="SBP13" s="83"/>
      <c r="SBQ13" s="83"/>
      <c r="SBR13" s="83"/>
      <c r="SBS13" s="83"/>
      <c r="SBT13" s="83"/>
      <c r="SBU13" s="83"/>
      <c r="SBV13" s="83"/>
      <c r="SBW13" s="83"/>
      <c r="SBX13" s="83"/>
      <c r="SBY13" s="83"/>
      <c r="SBZ13" s="83"/>
      <c r="SCA13" s="83"/>
      <c r="SCB13" s="83"/>
      <c r="SCC13" s="83"/>
      <c r="SCD13" s="83"/>
      <c r="SCE13" s="83"/>
      <c r="SCF13" s="83"/>
      <c r="SCG13" s="83"/>
      <c r="SCH13" s="83"/>
      <c r="SCI13" s="83"/>
      <c r="SCJ13" s="83"/>
      <c r="SCK13" s="83"/>
      <c r="SCL13" s="83"/>
      <c r="SCM13" s="83"/>
      <c r="SCN13" s="83"/>
      <c r="SCO13" s="83"/>
      <c r="SCP13" s="83"/>
      <c r="SCQ13" s="83"/>
      <c r="SCR13" s="83"/>
      <c r="SCS13" s="83"/>
      <c r="SCT13" s="83"/>
      <c r="SCU13" s="83"/>
      <c r="SCV13" s="83"/>
      <c r="SCW13" s="83"/>
      <c r="SCX13" s="83"/>
      <c r="SCY13" s="83"/>
      <c r="SCZ13" s="83"/>
      <c r="SDA13" s="83"/>
      <c r="SDB13" s="83"/>
      <c r="SDC13" s="83"/>
      <c r="SDD13" s="83"/>
      <c r="SDE13" s="83"/>
      <c r="SDF13" s="83"/>
      <c r="SDG13" s="83"/>
      <c r="SDH13" s="83"/>
      <c r="SDI13" s="83"/>
      <c r="SDJ13" s="83"/>
      <c r="SDK13" s="83"/>
      <c r="SDL13" s="83"/>
      <c r="SDM13" s="83"/>
      <c r="SDN13" s="83"/>
      <c r="SDO13" s="83"/>
      <c r="SDP13" s="83"/>
      <c r="SDQ13" s="83"/>
      <c r="SDR13" s="83"/>
      <c r="SDS13" s="83"/>
      <c r="SDT13" s="83"/>
      <c r="SDU13" s="83"/>
      <c r="SDV13" s="83"/>
      <c r="SDW13" s="83"/>
      <c r="SDX13" s="83"/>
      <c r="SDY13" s="83"/>
      <c r="SDZ13" s="83"/>
      <c r="SEA13" s="83"/>
      <c r="SEB13" s="83"/>
      <c r="SEC13" s="83"/>
      <c r="SED13" s="83"/>
      <c r="SEE13" s="83"/>
      <c r="SEF13" s="83"/>
      <c r="SEG13" s="83"/>
      <c r="SEH13" s="83"/>
      <c r="SEI13" s="83"/>
      <c r="SEJ13" s="83"/>
      <c r="SEK13" s="83"/>
      <c r="SEL13" s="83"/>
      <c r="SEM13" s="83"/>
      <c r="SEN13" s="83"/>
      <c r="SEO13" s="83"/>
      <c r="SEP13" s="83"/>
      <c r="SEQ13" s="83"/>
      <c r="SER13" s="83"/>
      <c r="SES13" s="83"/>
      <c r="SET13" s="83"/>
      <c r="SEU13" s="83"/>
      <c r="SEV13" s="83"/>
      <c r="SEW13" s="83"/>
      <c r="SEX13" s="83"/>
      <c r="SEY13" s="83"/>
      <c r="SEZ13" s="83"/>
      <c r="SFA13" s="83"/>
      <c r="SFB13" s="83"/>
      <c r="SFC13" s="83"/>
      <c r="SFD13" s="83"/>
      <c r="SFE13" s="83"/>
      <c r="SFF13" s="83"/>
      <c r="SFG13" s="83"/>
      <c r="SFH13" s="83"/>
      <c r="SFI13" s="83"/>
      <c r="SFJ13" s="83"/>
      <c r="SFK13" s="83"/>
      <c r="SFL13" s="83"/>
      <c r="SFM13" s="83"/>
      <c r="SFN13" s="83"/>
      <c r="SFO13" s="83"/>
      <c r="SFP13" s="83"/>
      <c r="SFQ13" s="83"/>
      <c r="SFR13" s="83"/>
      <c r="SFS13" s="83"/>
      <c r="SFT13" s="83"/>
      <c r="SFU13" s="83"/>
      <c r="SFV13" s="83"/>
      <c r="SFW13" s="83"/>
      <c r="SFX13" s="83"/>
      <c r="SFY13" s="83"/>
      <c r="SFZ13" s="83"/>
      <c r="SGA13" s="83"/>
      <c r="SGB13" s="83"/>
      <c r="SGC13" s="83"/>
      <c r="SGD13" s="83"/>
      <c r="SGE13" s="83"/>
      <c r="SGF13" s="83"/>
      <c r="SGG13" s="83"/>
      <c r="SGH13" s="83"/>
      <c r="SGI13" s="83"/>
      <c r="SGJ13" s="83"/>
      <c r="SGK13" s="83"/>
      <c r="SGL13" s="83"/>
      <c r="SGM13" s="83"/>
      <c r="SGN13" s="83"/>
      <c r="SGO13" s="83"/>
      <c r="SGP13" s="83"/>
      <c r="SGQ13" s="83"/>
      <c r="SGR13" s="83"/>
      <c r="SGS13" s="83"/>
      <c r="SGT13" s="83"/>
      <c r="SGU13" s="83"/>
      <c r="SGV13" s="83"/>
      <c r="SGW13" s="83"/>
      <c r="SGX13" s="83"/>
      <c r="SGY13" s="83"/>
      <c r="SGZ13" s="83"/>
      <c r="SHA13" s="83"/>
      <c r="SHB13" s="83"/>
      <c r="SHC13" s="83"/>
      <c r="SHD13" s="83"/>
      <c r="SHE13" s="83"/>
      <c r="SHF13" s="83"/>
      <c r="SHG13" s="83"/>
      <c r="SHH13" s="83"/>
      <c r="SHI13" s="83"/>
      <c r="SHJ13" s="83"/>
      <c r="SHK13" s="83"/>
      <c r="SHL13" s="83"/>
      <c r="SHM13" s="83"/>
      <c r="SHN13" s="83"/>
      <c r="SHO13" s="83"/>
      <c r="SHP13" s="83"/>
      <c r="SHQ13" s="83"/>
      <c r="SHR13" s="83"/>
      <c r="SHS13" s="83"/>
      <c r="SHT13" s="83"/>
      <c r="SHU13" s="83"/>
      <c r="SHV13" s="83"/>
      <c r="SHW13" s="83"/>
      <c r="SHX13" s="83"/>
      <c r="SHY13" s="83"/>
      <c r="SHZ13" s="83"/>
      <c r="SIA13" s="83"/>
      <c r="SIB13" s="83"/>
      <c r="SIC13" s="83"/>
      <c r="SID13" s="83"/>
      <c r="SIE13" s="83"/>
      <c r="SIF13" s="83"/>
      <c r="SIG13" s="83"/>
      <c r="SIH13" s="83"/>
      <c r="SII13" s="83"/>
      <c r="SIJ13" s="83"/>
      <c r="SIK13" s="83"/>
      <c r="SIL13" s="83"/>
      <c r="SIM13" s="83"/>
      <c r="SIN13" s="83"/>
      <c r="SIO13" s="83"/>
      <c r="SIP13" s="83"/>
      <c r="SIQ13" s="83"/>
      <c r="SIR13" s="83"/>
      <c r="SIS13" s="83"/>
      <c r="SIT13" s="83"/>
      <c r="SIU13" s="83"/>
      <c r="SIV13" s="83"/>
      <c r="SIW13" s="83"/>
      <c r="SIX13" s="83"/>
      <c r="SIY13" s="83"/>
      <c r="SIZ13" s="83"/>
      <c r="SJA13" s="83"/>
      <c r="SJB13" s="83"/>
      <c r="SJC13" s="83"/>
      <c r="SJD13" s="83"/>
      <c r="SJE13" s="83"/>
      <c r="SJF13" s="83"/>
      <c r="SJG13" s="83"/>
      <c r="SJH13" s="83"/>
      <c r="SJI13" s="83"/>
      <c r="SJJ13" s="83"/>
      <c r="SJK13" s="83"/>
      <c r="SJL13" s="83"/>
      <c r="SJM13" s="83"/>
      <c r="SJN13" s="83"/>
      <c r="SJO13" s="83"/>
      <c r="SJP13" s="83"/>
      <c r="SJQ13" s="83"/>
      <c r="SJR13" s="83"/>
      <c r="SJS13" s="83"/>
      <c r="SJT13" s="83"/>
      <c r="SJU13" s="83"/>
      <c r="SJV13" s="83"/>
      <c r="SJW13" s="83"/>
      <c r="SJX13" s="83"/>
      <c r="SJY13" s="83"/>
      <c r="SJZ13" s="83"/>
      <c r="SKA13" s="83"/>
      <c r="SKB13" s="83"/>
      <c r="SKC13" s="83"/>
      <c r="SKD13" s="83"/>
      <c r="SKE13" s="83"/>
      <c r="SKF13" s="83"/>
      <c r="SKG13" s="83"/>
      <c r="SKH13" s="83"/>
      <c r="SKI13" s="83"/>
      <c r="SKJ13" s="83"/>
      <c r="SKK13" s="83"/>
      <c r="SKL13" s="83"/>
      <c r="SKM13" s="83"/>
      <c r="SKN13" s="83"/>
      <c r="SKO13" s="83"/>
      <c r="SKP13" s="83"/>
      <c r="SKQ13" s="83"/>
      <c r="SKR13" s="83"/>
      <c r="SKS13" s="83"/>
      <c r="SKT13" s="83"/>
      <c r="SKU13" s="83"/>
      <c r="SKV13" s="83"/>
      <c r="SKW13" s="83"/>
      <c r="SKX13" s="83"/>
      <c r="SKY13" s="83"/>
      <c r="SKZ13" s="83"/>
      <c r="SLA13" s="83"/>
      <c r="SLB13" s="83"/>
      <c r="SLC13" s="83"/>
      <c r="SLD13" s="83"/>
      <c r="SLE13" s="83"/>
      <c r="SLF13" s="83"/>
      <c r="SLG13" s="83"/>
      <c r="SLH13" s="83"/>
      <c r="SLI13" s="83"/>
      <c r="SLJ13" s="83"/>
      <c r="SLK13" s="83"/>
      <c r="SLL13" s="83"/>
      <c r="SLM13" s="83"/>
      <c r="SLN13" s="83"/>
      <c r="SLO13" s="83"/>
      <c r="SLP13" s="83"/>
      <c r="SLQ13" s="83"/>
      <c r="SLR13" s="83"/>
      <c r="SLS13" s="83"/>
      <c r="SLT13" s="83"/>
      <c r="SLU13" s="83"/>
      <c r="SLV13" s="83"/>
      <c r="SLW13" s="83"/>
      <c r="SLX13" s="83"/>
      <c r="SLY13" s="83"/>
      <c r="SLZ13" s="83"/>
      <c r="SMA13" s="83"/>
      <c r="SMB13" s="83"/>
      <c r="SMC13" s="83"/>
      <c r="SMD13" s="83"/>
      <c r="SME13" s="83"/>
      <c r="SMF13" s="83"/>
      <c r="SMG13" s="83"/>
      <c r="SMH13" s="83"/>
      <c r="SMI13" s="83"/>
      <c r="SMJ13" s="83"/>
      <c r="SMK13" s="83"/>
      <c r="SML13" s="83"/>
      <c r="SMM13" s="83"/>
      <c r="SMN13" s="83"/>
      <c r="SMO13" s="83"/>
      <c r="SMP13" s="83"/>
      <c r="SMQ13" s="83"/>
      <c r="SMR13" s="83"/>
      <c r="SMS13" s="83"/>
      <c r="SMT13" s="83"/>
      <c r="SMU13" s="83"/>
      <c r="SMV13" s="83"/>
      <c r="SMW13" s="83"/>
      <c r="SMX13" s="83"/>
      <c r="SMY13" s="83"/>
      <c r="SMZ13" s="83"/>
      <c r="SNA13" s="83"/>
      <c r="SNB13" s="83"/>
      <c r="SNC13" s="83"/>
      <c r="SND13" s="83"/>
      <c r="SNE13" s="83"/>
      <c r="SNF13" s="83"/>
      <c r="SNG13" s="83"/>
      <c r="SNH13" s="83"/>
      <c r="SNI13" s="83"/>
      <c r="SNJ13" s="83"/>
      <c r="SNK13" s="83"/>
      <c r="SNL13" s="83"/>
      <c r="SNM13" s="83"/>
      <c r="SNN13" s="83"/>
      <c r="SNO13" s="83"/>
      <c r="SNP13" s="83"/>
      <c r="SNQ13" s="83"/>
      <c r="SNR13" s="83"/>
      <c r="SNS13" s="83"/>
      <c r="SNT13" s="83"/>
      <c r="SNU13" s="83"/>
      <c r="SNV13" s="83"/>
      <c r="SNW13" s="83"/>
      <c r="SNX13" s="83"/>
      <c r="SNY13" s="83"/>
      <c r="SNZ13" s="83"/>
      <c r="SOA13" s="83"/>
      <c r="SOB13" s="83"/>
      <c r="SOC13" s="83"/>
      <c r="SOD13" s="83"/>
      <c r="SOE13" s="83"/>
      <c r="SOF13" s="83"/>
      <c r="SOG13" s="83"/>
      <c r="SOH13" s="83"/>
      <c r="SOI13" s="83"/>
      <c r="SOJ13" s="83"/>
      <c r="SOK13" s="83"/>
      <c r="SOL13" s="83"/>
      <c r="SOM13" s="83"/>
      <c r="SON13" s="83"/>
      <c r="SOO13" s="83"/>
      <c r="SOP13" s="83"/>
      <c r="SOQ13" s="83"/>
      <c r="SOR13" s="83"/>
      <c r="SOS13" s="83"/>
      <c r="SOT13" s="83"/>
      <c r="SOU13" s="83"/>
      <c r="SOV13" s="83"/>
      <c r="SOW13" s="83"/>
      <c r="SOX13" s="83"/>
      <c r="SOY13" s="83"/>
      <c r="SOZ13" s="83"/>
      <c r="SPA13" s="83"/>
      <c r="SPB13" s="83"/>
      <c r="SPC13" s="83"/>
      <c r="SPD13" s="83"/>
      <c r="SPE13" s="83"/>
      <c r="SPF13" s="83"/>
      <c r="SPG13" s="83"/>
      <c r="SPH13" s="83"/>
      <c r="SPI13" s="83"/>
      <c r="SPJ13" s="83"/>
      <c r="SPK13" s="83"/>
      <c r="SPL13" s="83"/>
      <c r="SPM13" s="83"/>
      <c r="SPN13" s="83"/>
      <c r="SPO13" s="83"/>
      <c r="SPP13" s="83"/>
      <c r="SPQ13" s="83"/>
      <c r="SPR13" s="83"/>
      <c r="SPS13" s="83"/>
      <c r="SPT13" s="83"/>
      <c r="SPU13" s="83"/>
      <c r="SPV13" s="83"/>
      <c r="SPW13" s="83"/>
      <c r="SPX13" s="83"/>
      <c r="SPY13" s="83"/>
      <c r="SPZ13" s="83"/>
      <c r="SQA13" s="83"/>
      <c r="SQB13" s="83"/>
      <c r="SQC13" s="83"/>
      <c r="SQD13" s="83"/>
      <c r="SQE13" s="83"/>
      <c r="SQF13" s="83"/>
      <c r="SQG13" s="83"/>
      <c r="SQH13" s="83"/>
      <c r="SQI13" s="83"/>
      <c r="SQJ13" s="83"/>
      <c r="SQK13" s="83"/>
      <c r="SQL13" s="83"/>
      <c r="SQM13" s="83"/>
      <c r="SQN13" s="83"/>
      <c r="SQO13" s="83"/>
      <c r="SQP13" s="83"/>
      <c r="SQQ13" s="83"/>
      <c r="SQR13" s="83"/>
      <c r="SQS13" s="83"/>
      <c r="SQT13" s="83"/>
      <c r="SQU13" s="83"/>
      <c r="SQV13" s="83"/>
      <c r="SQW13" s="83"/>
      <c r="SQX13" s="83"/>
      <c r="SQY13" s="83"/>
      <c r="SQZ13" s="83"/>
      <c r="SRA13" s="83"/>
      <c r="SRB13" s="83"/>
      <c r="SRC13" s="83"/>
      <c r="SRD13" s="83"/>
      <c r="SRE13" s="83"/>
      <c r="SRF13" s="83"/>
      <c r="SRG13" s="83"/>
      <c r="SRH13" s="83"/>
      <c r="SRI13" s="83"/>
      <c r="SRJ13" s="83"/>
      <c r="SRK13" s="83"/>
      <c r="SRL13" s="83"/>
      <c r="SRM13" s="83"/>
      <c r="SRN13" s="83"/>
      <c r="SRO13" s="83"/>
      <c r="SRP13" s="83"/>
      <c r="SRQ13" s="83"/>
      <c r="SRR13" s="83"/>
      <c r="SRS13" s="83"/>
      <c r="SRT13" s="83"/>
      <c r="SRU13" s="83"/>
      <c r="SRV13" s="83"/>
      <c r="SRW13" s="83"/>
      <c r="SRX13" s="83"/>
      <c r="SRY13" s="83"/>
      <c r="SRZ13" s="83"/>
      <c r="SSA13" s="83"/>
      <c r="SSB13" s="83"/>
      <c r="SSC13" s="83"/>
      <c r="SSD13" s="83"/>
      <c r="SSE13" s="83"/>
      <c r="SSF13" s="83"/>
      <c r="SSG13" s="83"/>
      <c r="SSH13" s="83"/>
      <c r="SSI13" s="83"/>
      <c r="SSJ13" s="83"/>
      <c r="SSK13" s="83"/>
      <c r="SSL13" s="83"/>
      <c r="SSM13" s="83"/>
      <c r="SSN13" s="83"/>
      <c r="SSO13" s="83"/>
      <c r="SSP13" s="83"/>
      <c r="SSQ13" s="83"/>
      <c r="SSR13" s="83"/>
      <c r="SSS13" s="83"/>
      <c r="SST13" s="83"/>
      <c r="SSU13" s="83"/>
      <c r="SSV13" s="83"/>
      <c r="SSW13" s="83"/>
      <c r="SSX13" s="83"/>
      <c r="SSY13" s="83"/>
      <c r="SSZ13" s="83"/>
      <c r="STA13" s="83"/>
      <c r="STB13" s="83"/>
      <c r="STC13" s="83"/>
      <c r="STD13" s="83"/>
      <c r="STE13" s="83"/>
      <c r="STF13" s="83"/>
      <c r="STG13" s="83"/>
      <c r="STH13" s="83"/>
      <c r="STI13" s="83"/>
      <c r="STJ13" s="83"/>
      <c r="STK13" s="83"/>
      <c r="STL13" s="83"/>
      <c r="STM13" s="83"/>
      <c r="STN13" s="83"/>
      <c r="STO13" s="83"/>
      <c r="STP13" s="83"/>
      <c r="STQ13" s="83"/>
      <c r="STR13" s="83"/>
      <c r="STS13" s="83"/>
      <c r="STT13" s="83"/>
      <c r="STU13" s="83"/>
      <c r="STV13" s="83"/>
      <c r="STW13" s="83"/>
      <c r="STX13" s="83"/>
      <c r="STY13" s="83"/>
      <c r="STZ13" s="83"/>
      <c r="SUA13" s="83"/>
      <c r="SUB13" s="83"/>
      <c r="SUC13" s="83"/>
      <c r="SUD13" s="83"/>
      <c r="SUE13" s="83"/>
      <c r="SUF13" s="83"/>
      <c r="SUG13" s="83"/>
      <c r="SUH13" s="83"/>
      <c r="SUI13" s="83"/>
      <c r="SUJ13" s="83"/>
      <c r="SUK13" s="83"/>
      <c r="SUL13" s="83"/>
      <c r="SUM13" s="83"/>
      <c r="SUN13" s="83"/>
      <c r="SUO13" s="83"/>
      <c r="SUP13" s="83"/>
      <c r="SUQ13" s="83"/>
      <c r="SUR13" s="83"/>
      <c r="SUS13" s="83"/>
      <c r="SUT13" s="83"/>
      <c r="SUU13" s="83"/>
      <c r="SUV13" s="83"/>
      <c r="SUW13" s="83"/>
      <c r="SUX13" s="83"/>
      <c r="SUY13" s="83"/>
      <c r="SUZ13" s="83"/>
      <c r="SVA13" s="83"/>
      <c r="SVB13" s="83"/>
      <c r="SVC13" s="83"/>
      <c r="SVD13" s="83"/>
      <c r="SVE13" s="83"/>
      <c r="SVF13" s="83"/>
      <c r="SVG13" s="83"/>
      <c r="SVH13" s="83"/>
      <c r="SVI13" s="83"/>
      <c r="SVJ13" s="83"/>
      <c r="SVK13" s="83"/>
      <c r="SVL13" s="83"/>
      <c r="SVM13" s="83"/>
      <c r="SVN13" s="83"/>
      <c r="SVO13" s="83"/>
      <c r="SVP13" s="83"/>
      <c r="SVQ13" s="83"/>
      <c r="SVR13" s="83"/>
      <c r="SVS13" s="83"/>
      <c r="SVT13" s="83"/>
      <c r="SVU13" s="83"/>
      <c r="SVV13" s="83"/>
      <c r="SVW13" s="83"/>
      <c r="SVX13" s="83"/>
      <c r="SVY13" s="83"/>
      <c r="SVZ13" s="83"/>
      <c r="SWA13" s="83"/>
      <c r="SWB13" s="83"/>
      <c r="SWC13" s="83"/>
      <c r="SWD13" s="83"/>
      <c r="SWE13" s="83"/>
      <c r="SWF13" s="83"/>
      <c r="SWG13" s="83"/>
      <c r="SWH13" s="83"/>
      <c r="SWI13" s="83"/>
      <c r="SWJ13" s="83"/>
      <c r="SWK13" s="83"/>
      <c r="SWL13" s="83"/>
      <c r="SWM13" s="83"/>
      <c r="SWN13" s="83"/>
      <c r="SWO13" s="83"/>
      <c r="SWP13" s="83"/>
      <c r="SWQ13" s="83"/>
      <c r="SWR13" s="83"/>
      <c r="SWS13" s="83"/>
      <c r="SWT13" s="83"/>
      <c r="SWU13" s="83"/>
      <c r="SWV13" s="83"/>
      <c r="SWW13" s="83"/>
      <c r="SWX13" s="83"/>
      <c r="SWY13" s="83"/>
      <c r="SWZ13" s="83"/>
      <c r="SXA13" s="83"/>
      <c r="SXB13" s="83"/>
      <c r="SXC13" s="83"/>
      <c r="SXD13" s="83"/>
      <c r="SXE13" s="83"/>
      <c r="SXF13" s="83"/>
      <c r="SXG13" s="83"/>
      <c r="SXH13" s="83"/>
      <c r="SXI13" s="83"/>
      <c r="SXJ13" s="83"/>
      <c r="SXK13" s="83"/>
      <c r="SXL13" s="83"/>
      <c r="SXM13" s="83"/>
      <c r="SXN13" s="83"/>
      <c r="SXO13" s="83"/>
      <c r="SXP13" s="83"/>
      <c r="SXQ13" s="83"/>
      <c r="SXR13" s="83"/>
      <c r="SXS13" s="83"/>
      <c r="SXT13" s="83"/>
      <c r="SXU13" s="83"/>
      <c r="SXV13" s="83"/>
      <c r="SXW13" s="83"/>
      <c r="SXX13" s="83"/>
      <c r="SXY13" s="83"/>
      <c r="SXZ13" s="83"/>
      <c r="SYA13" s="83"/>
      <c r="SYB13" s="83"/>
      <c r="SYC13" s="83"/>
      <c r="SYD13" s="83"/>
      <c r="SYE13" s="83"/>
      <c r="SYF13" s="83"/>
      <c r="SYG13" s="83"/>
      <c r="SYH13" s="83"/>
      <c r="SYI13" s="83"/>
      <c r="SYJ13" s="83"/>
      <c r="SYK13" s="83"/>
      <c r="SYL13" s="83"/>
      <c r="SYM13" s="83"/>
      <c r="SYN13" s="83"/>
      <c r="SYO13" s="83"/>
      <c r="SYP13" s="83"/>
      <c r="SYQ13" s="83"/>
      <c r="SYR13" s="83"/>
      <c r="SYS13" s="83"/>
      <c r="SYT13" s="83"/>
      <c r="SYU13" s="83"/>
      <c r="SYV13" s="83"/>
      <c r="SYW13" s="83"/>
      <c r="SYX13" s="83"/>
      <c r="SYY13" s="83"/>
      <c r="SYZ13" s="83"/>
      <c r="SZA13" s="83"/>
      <c r="SZB13" s="83"/>
      <c r="SZC13" s="83"/>
      <c r="SZD13" s="83"/>
      <c r="SZE13" s="83"/>
      <c r="SZF13" s="83"/>
      <c r="SZG13" s="83"/>
      <c r="SZH13" s="83"/>
      <c r="SZI13" s="83"/>
      <c r="SZJ13" s="83"/>
      <c r="SZK13" s="83"/>
      <c r="SZL13" s="83"/>
      <c r="SZM13" s="83"/>
      <c r="SZN13" s="83"/>
      <c r="SZO13" s="83"/>
      <c r="SZP13" s="83"/>
      <c r="SZQ13" s="83"/>
      <c r="SZR13" s="83"/>
      <c r="SZS13" s="83"/>
      <c r="SZT13" s="83"/>
      <c r="SZU13" s="83"/>
      <c r="SZV13" s="83"/>
      <c r="SZW13" s="83"/>
      <c r="SZX13" s="83"/>
      <c r="SZY13" s="83"/>
      <c r="SZZ13" s="83"/>
      <c r="TAA13" s="83"/>
      <c r="TAB13" s="83"/>
      <c r="TAC13" s="83"/>
      <c r="TAD13" s="83"/>
      <c r="TAE13" s="83"/>
      <c r="TAF13" s="83"/>
      <c r="TAG13" s="83"/>
      <c r="TAH13" s="83"/>
      <c r="TAI13" s="83"/>
      <c r="TAJ13" s="83"/>
      <c r="TAK13" s="83"/>
      <c r="TAL13" s="83"/>
      <c r="TAM13" s="83"/>
      <c r="TAN13" s="83"/>
      <c r="TAO13" s="83"/>
      <c r="TAP13" s="83"/>
      <c r="TAQ13" s="83"/>
      <c r="TAR13" s="83"/>
      <c r="TAS13" s="83"/>
      <c r="TAT13" s="83"/>
      <c r="TAU13" s="83"/>
      <c r="TAV13" s="83"/>
      <c r="TAW13" s="83"/>
      <c r="TAX13" s="83"/>
      <c r="TAY13" s="83"/>
      <c r="TAZ13" s="83"/>
      <c r="TBA13" s="83"/>
      <c r="TBB13" s="83"/>
      <c r="TBC13" s="83"/>
      <c r="TBD13" s="83"/>
      <c r="TBE13" s="83"/>
      <c r="TBF13" s="83"/>
      <c r="TBG13" s="83"/>
      <c r="TBH13" s="83"/>
      <c r="TBI13" s="83"/>
      <c r="TBJ13" s="83"/>
      <c r="TBK13" s="83"/>
      <c r="TBL13" s="83"/>
      <c r="TBM13" s="83"/>
      <c r="TBN13" s="83"/>
      <c r="TBO13" s="83"/>
      <c r="TBP13" s="83"/>
      <c r="TBQ13" s="83"/>
      <c r="TBR13" s="83"/>
      <c r="TBS13" s="83"/>
      <c r="TBT13" s="83"/>
      <c r="TBU13" s="83"/>
      <c r="TBV13" s="83"/>
      <c r="TBW13" s="83"/>
      <c r="TBX13" s="83"/>
      <c r="TBY13" s="83"/>
      <c r="TBZ13" s="83"/>
      <c r="TCA13" s="83"/>
      <c r="TCB13" s="83"/>
      <c r="TCC13" s="83"/>
      <c r="TCD13" s="83"/>
      <c r="TCE13" s="83"/>
      <c r="TCF13" s="83"/>
      <c r="TCG13" s="83"/>
      <c r="TCH13" s="83"/>
      <c r="TCI13" s="83"/>
      <c r="TCJ13" s="83"/>
      <c r="TCK13" s="83"/>
      <c r="TCL13" s="83"/>
      <c r="TCM13" s="83"/>
      <c r="TCN13" s="83"/>
      <c r="TCO13" s="83"/>
      <c r="TCP13" s="83"/>
      <c r="TCQ13" s="83"/>
      <c r="TCR13" s="83"/>
      <c r="TCS13" s="83"/>
      <c r="TCT13" s="83"/>
      <c r="TCU13" s="83"/>
      <c r="TCV13" s="83"/>
      <c r="TCW13" s="83"/>
      <c r="TCX13" s="83"/>
      <c r="TCY13" s="83"/>
      <c r="TCZ13" s="83"/>
      <c r="TDA13" s="83"/>
      <c r="TDB13" s="83"/>
      <c r="TDC13" s="83"/>
      <c r="TDD13" s="83"/>
      <c r="TDE13" s="83"/>
      <c r="TDF13" s="83"/>
      <c r="TDG13" s="83"/>
      <c r="TDH13" s="83"/>
      <c r="TDI13" s="83"/>
      <c r="TDJ13" s="83"/>
      <c r="TDK13" s="83"/>
      <c r="TDL13" s="83"/>
      <c r="TDM13" s="83"/>
      <c r="TDN13" s="83"/>
      <c r="TDO13" s="83"/>
      <c r="TDP13" s="83"/>
      <c r="TDQ13" s="83"/>
      <c r="TDR13" s="83"/>
      <c r="TDS13" s="83"/>
      <c r="TDT13" s="83"/>
      <c r="TDU13" s="83"/>
      <c r="TDV13" s="83"/>
      <c r="TDW13" s="83"/>
      <c r="TDX13" s="83"/>
      <c r="TDY13" s="83"/>
      <c r="TDZ13" s="83"/>
      <c r="TEA13" s="83"/>
      <c r="TEB13" s="83"/>
      <c r="TEC13" s="83"/>
      <c r="TED13" s="83"/>
      <c r="TEE13" s="83"/>
      <c r="TEF13" s="83"/>
      <c r="TEG13" s="83"/>
      <c r="TEH13" s="83"/>
      <c r="TEI13" s="83"/>
      <c r="TEJ13" s="83"/>
      <c r="TEK13" s="83"/>
      <c r="TEL13" s="83"/>
      <c r="TEM13" s="83"/>
      <c r="TEN13" s="83"/>
      <c r="TEO13" s="83"/>
      <c r="TEP13" s="83"/>
      <c r="TEQ13" s="83"/>
      <c r="TER13" s="83"/>
      <c r="TES13" s="83"/>
      <c r="TET13" s="83"/>
      <c r="TEU13" s="83"/>
      <c r="TEV13" s="83"/>
      <c r="TEW13" s="83"/>
      <c r="TEX13" s="83"/>
      <c r="TEY13" s="83"/>
      <c r="TEZ13" s="83"/>
      <c r="TFA13" s="83"/>
      <c r="TFB13" s="83"/>
      <c r="TFC13" s="83"/>
      <c r="TFD13" s="83"/>
      <c r="TFE13" s="83"/>
      <c r="TFF13" s="83"/>
      <c r="TFG13" s="83"/>
      <c r="TFH13" s="83"/>
      <c r="TFI13" s="83"/>
      <c r="TFJ13" s="83"/>
      <c r="TFK13" s="83"/>
      <c r="TFL13" s="83"/>
      <c r="TFM13" s="83"/>
      <c r="TFN13" s="83"/>
      <c r="TFO13" s="83"/>
      <c r="TFP13" s="83"/>
      <c r="TFQ13" s="83"/>
      <c r="TFR13" s="83"/>
      <c r="TFS13" s="83"/>
      <c r="TFT13" s="83"/>
      <c r="TFU13" s="83"/>
      <c r="TFV13" s="83"/>
      <c r="TFW13" s="83"/>
      <c r="TFX13" s="83"/>
      <c r="TFY13" s="83"/>
      <c r="TFZ13" s="83"/>
      <c r="TGA13" s="83"/>
      <c r="TGB13" s="83"/>
      <c r="TGC13" s="83"/>
      <c r="TGD13" s="83"/>
      <c r="TGE13" s="83"/>
      <c r="TGF13" s="83"/>
      <c r="TGG13" s="83"/>
      <c r="TGH13" s="83"/>
      <c r="TGI13" s="83"/>
      <c r="TGJ13" s="83"/>
      <c r="TGK13" s="83"/>
      <c r="TGL13" s="83"/>
      <c r="TGM13" s="83"/>
      <c r="TGN13" s="83"/>
      <c r="TGO13" s="83"/>
      <c r="TGP13" s="83"/>
      <c r="TGQ13" s="83"/>
      <c r="TGR13" s="83"/>
      <c r="TGS13" s="83"/>
      <c r="TGT13" s="83"/>
      <c r="TGU13" s="83"/>
      <c r="TGV13" s="83"/>
      <c r="TGW13" s="83"/>
      <c r="TGX13" s="83"/>
      <c r="TGY13" s="83"/>
      <c r="TGZ13" s="83"/>
      <c r="THA13" s="83"/>
      <c r="THB13" s="83"/>
      <c r="THC13" s="83"/>
      <c r="THD13" s="83"/>
      <c r="THE13" s="83"/>
      <c r="THF13" s="83"/>
      <c r="THG13" s="83"/>
      <c r="THH13" s="83"/>
      <c r="THI13" s="83"/>
      <c r="THJ13" s="83"/>
      <c r="THK13" s="83"/>
      <c r="THL13" s="83"/>
      <c r="THM13" s="83"/>
      <c r="THN13" s="83"/>
      <c r="THO13" s="83"/>
      <c r="THP13" s="83"/>
      <c r="THQ13" s="83"/>
      <c r="THR13" s="83"/>
      <c r="THS13" s="83"/>
      <c r="THT13" s="83"/>
      <c r="THU13" s="83"/>
      <c r="THV13" s="83"/>
      <c r="THW13" s="83"/>
      <c r="THX13" s="83"/>
      <c r="THY13" s="83"/>
      <c r="THZ13" s="83"/>
      <c r="TIA13" s="83"/>
      <c r="TIB13" s="83"/>
      <c r="TIC13" s="83"/>
      <c r="TID13" s="83"/>
      <c r="TIE13" s="83"/>
      <c r="TIF13" s="83"/>
      <c r="TIG13" s="83"/>
      <c r="TIH13" s="83"/>
      <c r="TII13" s="83"/>
      <c r="TIJ13" s="83"/>
      <c r="TIK13" s="83"/>
      <c r="TIL13" s="83"/>
      <c r="TIM13" s="83"/>
      <c r="TIN13" s="83"/>
      <c r="TIO13" s="83"/>
      <c r="TIP13" s="83"/>
      <c r="TIQ13" s="83"/>
      <c r="TIR13" s="83"/>
      <c r="TIS13" s="83"/>
      <c r="TIT13" s="83"/>
      <c r="TIU13" s="83"/>
      <c r="TIV13" s="83"/>
      <c r="TIW13" s="83"/>
      <c r="TIX13" s="83"/>
      <c r="TIY13" s="83"/>
      <c r="TIZ13" s="83"/>
      <c r="TJA13" s="83"/>
      <c r="TJB13" s="83"/>
      <c r="TJC13" s="83"/>
      <c r="TJD13" s="83"/>
      <c r="TJE13" s="83"/>
      <c r="TJF13" s="83"/>
      <c r="TJG13" s="83"/>
      <c r="TJH13" s="83"/>
      <c r="TJI13" s="83"/>
      <c r="TJJ13" s="83"/>
      <c r="TJK13" s="83"/>
      <c r="TJL13" s="83"/>
      <c r="TJM13" s="83"/>
      <c r="TJN13" s="83"/>
      <c r="TJO13" s="83"/>
      <c r="TJP13" s="83"/>
      <c r="TJQ13" s="83"/>
      <c r="TJR13" s="83"/>
      <c r="TJS13" s="83"/>
      <c r="TJT13" s="83"/>
      <c r="TJU13" s="83"/>
      <c r="TJV13" s="83"/>
      <c r="TJW13" s="83"/>
      <c r="TJX13" s="83"/>
      <c r="TJY13" s="83"/>
      <c r="TJZ13" s="83"/>
      <c r="TKA13" s="83"/>
      <c r="TKB13" s="83"/>
      <c r="TKC13" s="83"/>
      <c r="TKD13" s="83"/>
      <c r="TKE13" s="83"/>
      <c r="TKF13" s="83"/>
      <c r="TKG13" s="83"/>
      <c r="TKH13" s="83"/>
      <c r="TKI13" s="83"/>
      <c r="TKJ13" s="83"/>
      <c r="TKK13" s="83"/>
      <c r="TKL13" s="83"/>
      <c r="TKM13" s="83"/>
      <c r="TKN13" s="83"/>
      <c r="TKO13" s="83"/>
      <c r="TKP13" s="83"/>
      <c r="TKQ13" s="83"/>
      <c r="TKR13" s="83"/>
      <c r="TKS13" s="83"/>
      <c r="TKT13" s="83"/>
      <c r="TKU13" s="83"/>
      <c r="TKV13" s="83"/>
      <c r="TKW13" s="83"/>
      <c r="TKX13" s="83"/>
      <c r="TKY13" s="83"/>
      <c r="TKZ13" s="83"/>
      <c r="TLA13" s="83"/>
      <c r="TLB13" s="83"/>
      <c r="TLC13" s="83"/>
      <c r="TLD13" s="83"/>
      <c r="TLE13" s="83"/>
      <c r="TLF13" s="83"/>
      <c r="TLG13" s="83"/>
      <c r="TLH13" s="83"/>
      <c r="TLI13" s="83"/>
      <c r="TLJ13" s="83"/>
      <c r="TLK13" s="83"/>
      <c r="TLL13" s="83"/>
      <c r="TLM13" s="83"/>
      <c r="TLN13" s="83"/>
      <c r="TLO13" s="83"/>
      <c r="TLP13" s="83"/>
      <c r="TLQ13" s="83"/>
      <c r="TLR13" s="83"/>
      <c r="TLS13" s="83"/>
      <c r="TLT13" s="83"/>
      <c r="TLU13" s="83"/>
      <c r="TLV13" s="83"/>
      <c r="TLW13" s="83"/>
      <c r="TLX13" s="83"/>
      <c r="TLY13" s="83"/>
      <c r="TLZ13" s="83"/>
      <c r="TMA13" s="83"/>
      <c r="TMB13" s="83"/>
      <c r="TMC13" s="83"/>
      <c r="TMD13" s="83"/>
      <c r="TME13" s="83"/>
      <c r="TMF13" s="83"/>
      <c r="TMG13" s="83"/>
      <c r="TMH13" s="83"/>
      <c r="TMI13" s="83"/>
      <c r="TMJ13" s="83"/>
      <c r="TMK13" s="83"/>
      <c r="TML13" s="83"/>
      <c r="TMM13" s="83"/>
      <c r="TMN13" s="83"/>
      <c r="TMO13" s="83"/>
      <c r="TMP13" s="83"/>
      <c r="TMQ13" s="83"/>
      <c r="TMR13" s="83"/>
      <c r="TMS13" s="83"/>
      <c r="TMT13" s="83"/>
      <c r="TMU13" s="83"/>
      <c r="TMV13" s="83"/>
      <c r="TMW13" s="83"/>
      <c r="TMX13" s="83"/>
      <c r="TMY13" s="83"/>
      <c r="TMZ13" s="83"/>
      <c r="TNA13" s="83"/>
      <c r="TNB13" s="83"/>
      <c r="TNC13" s="83"/>
      <c r="TND13" s="83"/>
      <c r="TNE13" s="83"/>
      <c r="TNF13" s="83"/>
      <c r="TNG13" s="83"/>
      <c r="TNH13" s="83"/>
      <c r="TNI13" s="83"/>
      <c r="TNJ13" s="83"/>
      <c r="TNK13" s="83"/>
      <c r="TNL13" s="83"/>
      <c r="TNM13" s="83"/>
      <c r="TNN13" s="83"/>
      <c r="TNO13" s="83"/>
      <c r="TNP13" s="83"/>
      <c r="TNQ13" s="83"/>
      <c r="TNR13" s="83"/>
      <c r="TNS13" s="83"/>
      <c r="TNT13" s="83"/>
      <c r="TNU13" s="83"/>
      <c r="TNV13" s="83"/>
      <c r="TNW13" s="83"/>
      <c r="TNX13" s="83"/>
      <c r="TNY13" s="83"/>
      <c r="TNZ13" s="83"/>
      <c r="TOA13" s="83"/>
      <c r="TOB13" s="83"/>
      <c r="TOC13" s="83"/>
      <c r="TOD13" s="83"/>
      <c r="TOE13" s="83"/>
      <c r="TOF13" s="83"/>
      <c r="TOG13" s="83"/>
      <c r="TOH13" s="83"/>
      <c r="TOI13" s="83"/>
      <c r="TOJ13" s="83"/>
      <c r="TOK13" s="83"/>
      <c r="TOL13" s="83"/>
      <c r="TOM13" s="83"/>
      <c r="TON13" s="83"/>
      <c r="TOO13" s="83"/>
      <c r="TOP13" s="83"/>
      <c r="TOQ13" s="83"/>
      <c r="TOR13" s="83"/>
      <c r="TOS13" s="83"/>
      <c r="TOT13" s="83"/>
      <c r="TOU13" s="83"/>
      <c r="TOV13" s="83"/>
      <c r="TOW13" s="83"/>
      <c r="TOX13" s="83"/>
      <c r="TOY13" s="83"/>
      <c r="TOZ13" s="83"/>
      <c r="TPA13" s="83"/>
      <c r="TPB13" s="83"/>
      <c r="TPC13" s="83"/>
      <c r="TPD13" s="83"/>
      <c r="TPE13" s="83"/>
      <c r="TPF13" s="83"/>
      <c r="TPG13" s="83"/>
      <c r="TPH13" s="83"/>
      <c r="TPI13" s="83"/>
      <c r="TPJ13" s="83"/>
      <c r="TPK13" s="83"/>
      <c r="TPL13" s="83"/>
      <c r="TPM13" s="83"/>
      <c r="TPN13" s="83"/>
      <c r="TPO13" s="83"/>
      <c r="TPP13" s="83"/>
      <c r="TPQ13" s="83"/>
      <c r="TPR13" s="83"/>
      <c r="TPS13" s="83"/>
      <c r="TPT13" s="83"/>
      <c r="TPU13" s="83"/>
      <c r="TPV13" s="83"/>
      <c r="TPW13" s="83"/>
      <c r="TPX13" s="83"/>
      <c r="TPY13" s="83"/>
      <c r="TPZ13" s="83"/>
      <c r="TQA13" s="83"/>
      <c r="TQB13" s="83"/>
      <c r="TQC13" s="83"/>
      <c r="TQD13" s="83"/>
      <c r="TQE13" s="83"/>
      <c r="TQF13" s="83"/>
      <c r="TQG13" s="83"/>
      <c r="TQH13" s="83"/>
      <c r="TQI13" s="83"/>
      <c r="TQJ13" s="83"/>
      <c r="TQK13" s="83"/>
      <c r="TQL13" s="83"/>
      <c r="TQM13" s="83"/>
      <c r="TQN13" s="83"/>
      <c r="TQO13" s="83"/>
      <c r="TQP13" s="83"/>
      <c r="TQQ13" s="83"/>
      <c r="TQR13" s="83"/>
      <c r="TQS13" s="83"/>
      <c r="TQT13" s="83"/>
      <c r="TQU13" s="83"/>
      <c r="TQV13" s="83"/>
      <c r="TQW13" s="83"/>
      <c r="TQX13" s="83"/>
      <c r="TQY13" s="83"/>
      <c r="TQZ13" s="83"/>
      <c r="TRA13" s="83"/>
      <c r="TRB13" s="83"/>
      <c r="TRC13" s="83"/>
      <c r="TRD13" s="83"/>
      <c r="TRE13" s="83"/>
      <c r="TRF13" s="83"/>
      <c r="TRG13" s="83"/>
      <c r="TRH13" s="83"/>
      <c r="TRI13" s="83"/>
      <c r="TRJ13" s="83"/>
      <c r="TRK13" s="83"/>
      <c r="TRL13" s="83"/>
      <c r="TRM13" s="83"/>
      <c r="TRN13" s="83"/>
      <c r="TRO13" s="83"/>
      <c r="TRP13" s="83"/>
      <c r="TRQ13" s="83"/>
      <c r="TRR13" s="83"/>
      <c r="TRS13" s="83"/>
      <c r="TRT13" s="83"/>
      <c r="TRU13" s="83"/>
      <c r="TRV13" s="83"/>
      <c r="TRW13" s="83"/>
      <c r="TRX13" s="83"/>
      <c r="TRY13" s="83"/>
      <c r="TRZ13" s="83"/>
      <c r="TSA13" s="83"/>
      <c r="TSB13" s="83"/>
      <c r="TSC13" s="83"/>
      <c r="TSD13" s="83"/>
      <c r="TSE13" s="83"/>
      <c r="TSF13" s="83"/>
      <c r="TSG13" s="83"/>
      <c r="TSH13" s="83"/>
      <c r="TSI13" s="83"/>
      <c r="TSJ13" s="83"/>
      <c r="TSK13" s="83"/>
      <c r="TSL13" s="83"/>
      <c r="TSM13" s="83"/>
      <c r="TSN13" s="83"/>
      <c r="TSO13" s="83"/>
      <c r="TSP13" s="83"/>
      <c r="TSQ13" s="83"/>
      <c r="TSR13" s="83"/>
      <c r="TSS13" s="83"/>
      <c r="TST13" s="83"/>
      <c r="TSU13" s="83"/>
      <c r="TSV13" s="83"/>
      <c r="TSW13" s="83"/>
      <c r="TSX13" s="83"/>
      <c r="TSY13" s="83"/>
      <c r="TSZ13" s="83"/>
      <c r="TTA13" s="83"/>
      <c r="TTB13" s="83"/>
      <c r="TTC13" s="83"/>
      <c r="TTD13" s="83"/>
      <c r="TTE13" s="83"/>
      <c r="TTF13" s="83"/>
      <c r="TTG13" s="83"/>
      <c r="TTH13" s="83"/>
      <c r="TTI13" s="83"/>
      <c r="TTJ13" s="83"/>
      <c r="TTK13" s="83"/>
      <c r="TTL13" s="83"/>
      <c r="TTM13" s="83"/>
      <c r="TTN13" s="83"/>
      <c r="TTO13" s="83"/>
      <c r="TTP13" s="83"/>
      <c r="TTQ13" s="83"/>
      <c r="TTR13" s="83"/>
      <c r="TTS13" s="83"/>
      <c r="TTT13" s="83"/>
      <c r="TTU13" s="83"/>
      <c r="TTV13" s="83"/>
      <c r="TTW13" s="83"/>
      <c r="TTX13" s="83"/>
      <c r="TTY13" s="83"/>
      <c r="TTZ13" s="83"/>
      <c r="TUA13" s="83"/>
      <c r="TUB13" s="83"/>
      <c r="TUC13" s="83"/>
      <c r="TUD13" s="83"/>
      <c r="TUE13" s="83"/>
      <c r="TUF13" s="83"/>
      <c r="TUG13" s="83"/>
      <c r="TUH13" s="83"/>
      <c r="TUI13" s="83"/>
      <c r="TUJ13" s="83"/>
      <c r="TUK13" s="83"/>
      <c r="TUL13" s="83"/>
      <c r="TUM13" s="83"/>
      <c r="TUN13" s="83"/>
      <c r="TUO13" s="83"/>
      <c r="TUP13" s="83"/>
      <c r="TUQ13" s="83"/>
      <c r="TUR13" s="83"/>
      <c r="TUS13" s="83"/>
      <c r="TUT13" s="83"/>
      <c r="TUU13" s="83"/>
      <c r="TUV13" s="83"/>
      <c r="TUW13" s="83"/>
      <c r="TUX13" s="83"/>
      <c r="TUY13" s="83"/>
      <c r="TUZ13" s="83"/>
      <c r="TVA13" s="83"/>
      <c r="TVB13" s="83"/>
      <c r="TVC13" s="83"/>
      <c r="TVD13" s="83"/>
      <c r="TVE13" s="83"/>
      <c r="TVF13" s="83"/>
      <c r="TVG13" s="83"/>
      <c r="TVH13" s="83"/>
      <c r="TVI13" s="83"/>
      <c r="TVJ13" s="83"/>
      <c r="TVK13" s="83"/>
      <c r="TVL13" s="83"/>
      <c r="TVM13" s="83"/>
      <c r="TVN13" s="83"/>
      <c r="TVO13" s="83"/>
      <c r="TVP13" s="83"/>
      <c r="TVQ13" s="83"/>
      <c r="TVR13" s="83"/>
      <c r="TVS13" s="83"/>
      <c r="TVT13" s="83"/>
      <c r="TVU13" s="83"/>
      <c r="TVV13" s="83"/>
      <c r="TVW13" s="83"/>
      <c r="TVX13" s="83"/>
      <c r="TVY13" s="83"/>
      <c r="TVZ13" s="83"/>
      <c r="TWA13" s="83"/>
      <c r="TWB13" s="83"/>
      <c r="TWC13" s="83"/>
      <c r="TWD13" s="83"/>
      <c r="TWE13" s="83"/>
      <c r="TWF13" s="83"/>
      <c r="TWG13" s="83"/>
      <c r="TWH13" s="83"/>
      <c r="TWI13" s="83"/>
      <c r="TWJ13" s="83"/>
      <c r="TWK13" s="83"/>
      <c r="TWL13" s="83"/>
      <c r="TWM13" s="83"/>
      <c r="TWN13" s="83"/>
      <c r="TWO13" s="83"/>
      <c r="TWP13" s="83"/>
      <c r="TWQ13" s="83"/>
      <c r="TWR13" s="83"/>
      <c r="TWS13" s="83"/>
      <c r="TWT13" s="83"/>
      <c r="TWU13" s="83"/>
      <c r="TWV13" s="83"/>
      <c r="TWW13" s="83"/>
      <c r="TWX13" s="83"/>
      <c r="TWY13" s="83"/>
      <c r="TWZ13" s="83"/>
      <c r="TXA13" s="83"/>
      <c r="TXB13" s="83"/>
      <c r="TXC13" s="83"/>
      <c r="TXD13" s="83"/>
      <c r="TXE13" s="83"/>
      <c r="TXF13" s="83"/>
      <c r="TXG13" s="83"/>
      <c r="TXH13" s="83"/>
      <c r="TXI13" s="83"/>
      <c r="TXJ13" s="83"/>
      <c r="TXK13" s="83"/>
      <c r="TXL13" s="83"/>
      <c r="TXM13" s="83"/>
      <c r="TXN13" s="83"/>
      <c r="TXO13" s="83"/>
      <c r="TXP13" s="83"/>
      <c r="TXQ13" s="83"/>
      <c r="TXR13" s="83"/>
      <c r="TXS13" s="83"/>
      <c r="TXT13" s="83"/>
      <c r="TXU13" s="83"/>
      <c r="TXV13" s="83"/>
      <c r="TXW13" s="83"/>
      <c r="TXX13" s="83"/>
      <c r="TXY13" s="83"/>
      <c r="TXZ13" s="83"/>
      <c r="TYA13" s="83"/>
      <c r="TYB13" s="83"/>
      <c r="TYC13" s="83"/>
      <c r="TYD13" s="83"/>
      <c r="TYE13" s="83"/>
      <c r="TYF13" s="83"/>
      <c r="TYG13" s="83"/>
      <c r="TYH13" s="83"/>
      <c r="TYI13" s="83"/>
      <c r="TYJ13" s="83"/>
      <c r="TYK13" s="83"/>
      <c r="TYL13" s="83"/>
      <c r="TYM13" s="83"/>
      <c r="TYN13" s="83"/>
      <c r="TYO13" s="83"/>
      <c r="TYP13" s="83"/>
      <c r="TYQ13" s="83"/>
      <c r="TYR13" s="83"/>
      <c r="TYS13" s="83"/>
      <c r="TYT13" s="83"/>
      <c r="TYU13" s="83"/>
      <c r="TYV13" s="83"/>
      <c r="TYW13" s="83"/>
      <c r="TYX13" s="83"/>
      <c r="TYY13" s="83"/>
      <c r="TYZ13" s="83"/>
      <c r="TZA13" s="83"/>
      <c r="TZB13" s="83"/>
      <c r="TZC13" s="83"/>
      <c r="TZD13" s="83"/>
      <c r="TZE13" s="83"/>
      <c r="TZF13" s="83"/>
      <c r="TZG13" s="83"/>
      <c r="TZH13" s="83"/>
      <c r="TZI13" s="83"/>
      <c r="TZJ13" s="83"/>
      <c r="TZK13" s="83"/>
      <c r="TZL13" s="83"/>
      <c r="TZM13" s="83"/>
      <c r="TZN13" s="83"/>
      <c r="TZO13" s="83"/>
      <c r="TZP13" s="83"/>
      <c r="TZQ13" s="83"/>
      <c r="TZR13" s="83"/>
      <c r="TZS13" s="83"/>
      <c r="TZT13" s="83"/>
      <c r="TZU13" s="83"/>
      <c r="TZV13" s="83"/>
      <c r="TZW13" s="83"/>
      <c r="TZX13" s="83"/>
      <c r="TZY13" s="83"/>
      <c r="TZZ13" s="83"/>
      <c r="UAA13" s="83"/>
      <c r="UAB13" s="83"/>
      <c r="UAC13" s="83"/>
      <c r="UAD13" s="83"/>
      <c r="UAE13" s="83"/>
      <c r="UAF13" s="83"/>
      <c r="UAG13" s="83"/>
      <c r="UAH13" s="83"/>
      <c r="UAI13" s="83"/>
      <c r="UAJ13" s="83"/>
      <c r="UAK13" s="83"/>
      <c r="UAL13" s="83"/>
      <c r="UAM13" s="83"/>
      <c r="UAN13" s="83"/>
      <c r="UAO13" s="83"/>
      <c r="UAP13" s="83"/>
      <c r="UAQ13" s="83"/>
      <c r="UAR13" s="83"/>
      <c r="UAS13" s="83"/>
      <c r="UAT13" s="83"/>
      <c r="UAU13" s="83"/>
      <c r="UAV13" s="83"/>
      <c r="UAW13" s="83"/>
      <c r="UAX13" s="83"/>
      <c r="UAY13" s="83"/>
      <c r="UAZ13" s="83"/>
      <c r="UBA13" s="83"/>
      <c r="UBB13" s="83"/>
      <c r="UBC13" s="83"/>
      <c r="UBD13" s="83"/>
      <c r="UBE13" s="83"/>
      <c r="UBF13" s="83"/>
      <c r="UBG13" s="83"/>
      <c r="UBH13" s="83"/>
      <c r="UBI13" s="83"/>
      <c r="UBJ13" s="83"/>
      <c r="UBK13" s="83"/>
      <c r="UBL13" s="83"/>
      <c r="UBM13" s="83"/>
      <c r="UBN13" s="83"/>
      <c r="UBO13" s="83"/>
      <c r="UBP13" s="83"/>
      <c r="UBQ13" s="83"/>
      <c r="UBR13" s="83"/>
      <c r="UBS13" s="83"/>
      <c r="UBT13" s="83"/>
      <c r="UBU13" s="83"/>
      <c r="UBV13" s="83"/>
      <c r="UBW13" s="83"/>
      <c r="UBX13" s="83"/>
      <c r="UBY13" s="83"/>
      <c r="UBZ13" s="83"/>
      <c r="UCA13" s="83"/>
      <c r="UCB13" s="83"/>
      <c r="UCC13" s="83"/>
      <c r="UCD13" s="83"/>
      <c r="UCE13" s="83"/>
      <c r="UCF13" s="83"/>
      <c r="UCG13" s="83"/>
      <c r="UCH13" s="83"/>
      <c r="UCI13" s="83"/>
      <c r="UCJ13" s="83"/>
      <c r="UCK13" s="83"/>
      <c r="UCL13" s="83"/>
      <c r="UCM13" s="83"/>
      <c r="UCN13" s="83"/>
      <c r="UCO13" s="83"/>
      <c r="UCP13" s="83"/>
      <c r="UCQ13" s="83"/>
      <c r="UCR13" s="83"/>
      <c r="UCS13" s="83"/>
      <c r="UCT13" s="83"/>
      <c r="UCU13" s="83"/>
      <c r="UCV13" s="83"/>
      <c r="UCW13" s="83"/>
      <c r="UCX13" s="83"/>
      <c r="UCY13" s="83"/>
      <c r="UCZ13" s="83"/>
      <c r="UDA13" s="83"/>
      <c r="UDB13" s="83"/>
      <c r="UDC13" s="83"/>
      <c r="UDD13" s="83"/>
      <c r="UDE13" s="83"/>
      <c r="UDF13" s="83"/>
      <c r="UDG13" s="83"/>
      <c r="UDH13" s="83"/>
      <c r="UDI13" s="83"/>
      <c r="UDJ13" s="83"/>
      <c r="UDK13" s="83"/>
      <c r="UDL13" s="83"/>
      <c r="UDM13" s="83"/>
      <c r="UDN13" s="83"/>
      <c r="UDO13" s="83"/>
      <c r="UDP13" s="83"/>
      <c r="UDQ13" s="83"/>
      <c r="UDR13" s="83"/>
      <c r="UDS13" s="83"/>
      <c r="UDT13" s="83"/>
      <c r="UDU13" s="83"/>
      <c r="UDV13" s="83"/>
      <c r="UDW13" s="83"/>
      <c r="UDX13" s="83"/>
      <c r="UDY13" s="83"/>
      <c r="UDZ13" s="83"/>
      <c r="UEA13" s="83"/>
      <c r="UEB13" s="83"/>
      <c r="UEC13" s="83"/>
      <c r="UED13" s="83"/>
      <c r="UEE13" s="83"/>
      <c r="UEF13" s="83"/>
      <c r="UEG13" s="83"/>
      <c r="UEH13" s="83"/>
      <c r="UEI13" s="83"/>
      <c r="UEJ13" s="83"/>
      <c r="UEK13" s="83"/>
      <c r="UEL13" s="83"/>
      <c r="UEM13" s="83"/>
      <c r="UEN13" s="83"/>
      <c r="UEO13" s="83"/>
      <c r="UEP13" s="83"/>
      <c r="UEQ13" s="83"/>
      <c r="UER13" s="83"/>
      <c r="UES13" s="83"/>
      <c r="UET13" s="83"/>
      <c r="UEU13" s="83"/>
      <c r="UEV13" s="83"/>
      <c r="UEW13" s="83"/>
      <c r="UEX13" s="83"/>
      <c r="UEY13" s="83"/>
      <c r="UEZ13" s="83"/>
      <c r="UFA13" s="83"/>
      <c r="UFB13" s="83"/>
      <c r="UFC13" s="83"/>
      <c r="UFD13" s="83"/>
      <c r="UFE13" s="83"/>
      <c r="UFF13" s="83"/>
      <c r="UFG13" s="83"/>
      <c r="UFH13" s="83"/>
      <c r="UFI13" s="83"/>
      <c r="UFJ13" s="83"/>
      <c r="UFK13" s="83"/>
      <c r="UFL13" s="83"/>
      <c r="UFM13" s="83"/>
      <c r="UFN13" s="83"/>
      <c r="UFO13" s="83"/>
      <c r="UFP13" s="83"/>
      <c r="UFQ13" s="83"/>
      <c r="UFR13" s="83"/>
      <c r="UFS13" s="83"/>
      <c r="UFT13" s="83"/>
      <c r="UFU13" s="83"/>
      <c r="UFV13" s="83"/>
      <c r="UFW13" s="83"/>
      <c r="UFX13" s="83"/>
      <c r="UFY13" s="83"/>
      <c r="UFZ13" s="83"/>
      <c r="UGA13" s="83"/>
      <c r="UGB13" s="83"/>
      <c r="UGC13" s="83"/>
      <c r="UGD13" s="83"/>
      <c r="UGE13" s="83"/>
      <c r="UGF13" s="83"/>
      <c r="UGG13" s="83"/>
      <c r="UGH13" s="83"/>
      <c r="UGI13" s="83"/>
      <c r="UGJ13" s="83"/>
      <c r="UGK13" s="83"/>
      <c r="UGL13" s="83"/>
      <c r="UGM13" s="83"/>
      <c r="UGN13" s="83"/>
      <c r="UGO13" s="83"/>
      <c r="UGP13" s="83"/>
      <c r="UGQ13" s="83"/>
      <c r="UGR13" s="83"/>
      <c r="UGS13" s="83"/>
      <c r="UGT13" s="83"/>
      <c r="UGU13" s="83"/>
      <c r="UGV13" s="83"/>
      <c r="UGW13" s="83"/>
      <c r="UGX13" s="83"/>
      <c r="UGY13" s="83"/>
      <c r="UGZ13" s="83"/>
      <c r="UHA13" s="83"/>
      <c r="UHB13" s="83"/>
      <c r="UHC13" s="83"/>
      <c r="UHD13" s="83"/>
      <c r="UHE13" s="83"/>
      <c r="UHF13" s="83"/>
      <c r="UHG13" s="83"/>
      <c r="UHH13" s="83"/>
      <c r="UHI13" s="83"/>
      <c r="UHJ13" s="83"/>
      <c r="UHK13" s="83"/>
      <c r="UHL13" s="83"/>
      <c r="UHM13" s="83"/>
      <c r="UHN13" s="83"/>
      <c r="UHO13" s="83"/>
      <c r="UHP13" s="83"/>
      <c r="UHQ13" s="83"/>
      <c r="UHR13" s="83"/>
      <c r="UHS13" s="83"/>
      <c r="UHT13" s="83"/>
      <c r="UHU13" s="83"/>
      <c r="UHV13" s="83"/>
      <c r="UHW13" s="83"/>
      <c r="UHX13" s="83"/>
      <c r="UHY13" s="83"/>
      <c r="UHZ13" s="83"/>
      <c r="UIA13" s="83"/>
      <c r="UIB13" s="83"/>
      <c r="UIC13" s="83"/>
      <c r="UID13" s="83"/>
      <c r="UIE13" s="83"/>
      <c r="UIF13" s="83"/>
      <c r="UIG13" s="83"/>
      <c r="UIH13" s="83"/>
      <c r="UII13" s="83"/>
      <c r="UIJ13" s="83"/>
      <c r="UIK13" s="83"/>
      <c r="UIL13" s="83"/>
      <c r="UIM13" s="83"/>
      <c r="UIN13" s="83"/>
      <c r="UIO13" s="83"/>
      <c r="UIP13" s="83"/>
      <c r="UIQ13" s="83"/>
      <c r="UIR13" s="83"/>
      <c r="UIS13" s="83"/>
      <c r="UIT13" s="83"/>
      <c r="UIU13" s="83"/>
      <c r="UIV13" s="83"/>
      <c r="UIW13" s="83"/>
      <c r="UIX13" s="83"/>
      <c r="UIY13" s="83"/>
      <c r="UIZ13" s="83"/>
      <c r="UJA13" s="83"/>
      <c r="UJB13" s="83"/>
      <c r="UJC13" s="83"/>
      <c r="UJD13" s="83"/>
      <c r="UJE13" s="83"/>
      <c r="UJF13" s="83"/>
      <c r="UJG13" s="83"/>
      <c r="UJH13" s="83"/>
      <c r="UJI13" s="83"/>
      <c r="UJJ13" s="83"/>
      <c r="UJK13" s="83"/>
      <c r="UJL13" s="83"/>
      <c r="UJM13" s="83"/>
      <c r="UJN13" s="83"/>
      <c r="UJO13" s="83"/>
      <c r="UJP13" s="83"/>
      <c r="UJQ13" s="83"/>
      <c r="UJR13" s="83"/>
      <c r="UJS13" s="83"/>
      <c r="UJT13" s="83"/>
      <c r="UJU13" s="83"/>
      <c r="UJV13" s="83"/>
      <c r="UJW13" s="83"/>
      <c r="UJX13" s="83"/>
      <c r="UJY13" s="83"/>
      <c r="UJZ13" s="83"/>
      <c r="UKA13" s="83"/>
      <c r="UKB13" s="83"/>
      <c r="UKC13" s="83"/>
      <c r="UKD13" s="83"/>
      <c r="UKE13" s="83"/>
      <c r="UKF13" s="83"/>
      <c r="UKG13" s="83"/>
      <c r="UKH13" s="83"/>
      <c r="UKI13" s="83"/>
      <c r="UKJ13" s="83"/>
      <c r="UKK13" s="83"/>
      <c r="UKL13" s="83"/>
      <c r="UKM13" s="83"/>
      <c r="UKN13" s="83"/>
      <c r="UKO13" s="83"/>
      <c r="UKP13" s="83"/>
      <c r="UKQ13" s="83"/>
      <c r="UKR13" s="83"/>
      <c r="UKS13" s="83"/>
      <c r="UKT13" s="83"/>
      <c r="UKU13" s="83"/>
      <c r="UKV13" s="83"/>
      <c r="UKW13" s="83"/>
      <c r="UKX13" s="83"/>
      <c r="UKY13" s="83"/>
      <c r="UKZ13" s="83"/>
      <c r="ULA13" s="83"/>
      <c r="ULB13" s="83"/>
      <c r="ULC13" s="83"/>
      <c r="ULD13" s="83"/>
      <c r="ULE13" s="83"/>
      <c r="ULF13" s="83"/>
      <c r="ULG13" s="83"/>
      <c r="ULH13" s="83"/>
      <c r="ULI13" s="83"/>
      <c r="ULJ13" s="83"/>
      <c r="ULK13" s="83"/>
      <c r="ULL13" s="83"/>
      <c r="ULM13" s="83"/>
      <c r="ULN13" s="83"/>
      <c r="ULO13" s="83"/>
      <c r="ULP13" s="83"/>
      <c r="ULQ13" s="83"/>
      <c r="ULR13" s="83"/>
      <c r="ULS13" s="83"/>
      <c r="ULT13" s="83"/>
      <c r="ULU13" s="83"/>
      <c r="ULV13" s="83"/>
      <c r="ULW13" s="83"/>
      <c r="ULX13" s="83"/>
      <c r="ULY13" s="83"/>
      <c r="ULZ13" s="83"/>
      <c r="UMA13" s="83"/>
      <c r="UMB13" s="83"/>
      <c r="UMC13" s="83"/>
      <c r="UMD13" s="83"/>
      <c r="UME13" s="83"/>
      <c r="UMF13" s="83"/>
      <c r="UMG13" s="83"/>
      <c r="UMH13" s="83"/>
      <c r="UMI13" s="83"/>
      <c r="UMJ13" s="83"/>
      <c r="UMK13" s="83"/>
      <c r="UML13" s="83"/>
      <c r="UMM13" s="83"/>
      <c r="UMN13" s="83"/>
      <c r="UMO13" s="83"/>
      <c r="UMP13" s="83"/>
      <c r="UMQ13" s="83"/>
      <c r="UMR13" s="83"/>
      <c r="UMS13" s="83"/>
      <c r="UMT13" s="83"/>
      <c r="UMU13" s="83"/>
      <c r="UMV13" s="83"/>
      <c r="UMW13" s="83"/>
      <c r="UMX13" s="83"/>
      <c r="UMY13" s="83"/>
      <c r="UMZ13" s="83"/>
      <c r="UNA13" s="83"/>
      <c r="UNB13" s="83"/>
      <c r="UNC13" s="83"/>
      <c r="UND13" s="83"/>
      <c r="UNE13" s="83"/>
      <c r="UNF13" s="83"/>
      <c r="UNG13" s="83"/>
      <c r="UNH13" s="83"/>
      <c r="UNI13" s="83"/>
      <c r="UNJ13" s="83"/>
      <c r="UNK13" s="83"/>
      <c r="UNL13" s="83"/>
      <c r="UNM13" s="83"/>
      <c r="UNN13" s="83"/>
      <c r="UNO13" s="83"/>
      <c r="UNP13" s="83"/>
      <c r="UNQ13" s="83"/>
      <c r="UNR13" s="83"/>
      <c r="UNS13" s="83"/>
      <c r="UNT13" s="83"/>
      <c r="UNU13" s="83"/>
      <c r="UNV13" s="83"/>
      <c r="UNW13" s="83"/>
      <c r="UNX13" s="83"/>
      <c r="UNY13" s="83"/>
      <c r="UNZ13" s="83"/>
      <c r="UOA13" s="83"/>
      <c r="UOB13" s="83"/>
      <c r="UOC13" s="83"/>
      <c r="UOD13" s="83"/>
      <c r="UOE13" s="83"/>
      <c r="UOF13" s="83"/>
      <c r="UOG13" s="83"/>
      <c r="UOH13" s="83"/>
      <c r="UOI13" s="83"/>
      <c r="UOJ13" s="83"/>
      <c r="UOK13" s="83"/>
      <c r="UOL13" s="83"/>
      <c r="UOM13" s="83"/>
      <c r="UON13" s="83"/>
      <c r="UOO13" s="83"/>
      <c r="UOP13" s="83"/>
      <c r="UOQ13" s="83"/>
      <c r="UOR13" s="83"/>
      <c r="UOS13" s="83"/>
      <c r="UOT13" s="83"/>
      <c r="UOU13" s="83"/>
      <c r="UOV13" s="83"/>
      <c r="UOW13" s="83"/>
      <c r="UOX13" s="83"/>
      <c r="UOY13" s="83"/>
      <c r="UOZ13" s="83"/>
      <c r="UPA13" s="83"/>
      <c r="UPB13" s="83"/>
      <c r="UPC13" s="83"/>
      <c r="UPD13" s="83"/>
      <c r="UPE13" s="83"/>
      <c r="UPF13" s="83"/>
      <c r="UPG13" s="83"/>
      <c r="UPH13" s="83"/>
      <c r="UPI13" s="83"/>
      <c r="UPJ13" s="83"/>
      <c r="UPK13" s="83"/>
      <c r="UPL13" s="83"/>
      <c r="UPM13" s="83"/>
      <c r="UPN13" s="83"/>
      <c r="UPO13" s="83"/>
      <c r="UPP13" s="83"/>
      <c r="UPQ13" s="83"/>
      <c r="UPR13" s="83"/>
      <c r="UPS13" s="83"/>
      <c r="UPT13" s="83"/>
      <c r="UPU13" s="83"/>
      <c r="UPV13" s="83"/>
      <c r="UPW13" s="83"/>
      <c r="UPX13" s="83"/>
      <c r="UPY13" s="83"/>
      <c r="UPZ13" s="83"/>
      <c r="UQA13" s="83"/>
      <c r="UQB13" s="83"/>
      <c r="UQC13" s="83"/>
      <c r="UQD13" s="83"/>
      <c r="UQE13" s="83"/>
      <c r="UQF13" s="83"/>
      <c r="UQG13" s="83"/>
      <c r="UQH13" s="83"/>
      <c r="UQI13" s="83"/>
      <c r="UQJ13" s="83"/>
      <c r="UQK13" s="83"/>
      <c r="UQL13" s="83"/>
      <c r="UQM13" s="83"/>
      <c r="UQN13" s="83"/>
      <c r="UQO13" s="83"/>
      <c r="UQP13" s="83"/>
      <c r="UQQ13" s="83"/>
      <c r="UQR13" s="83"/>
      <c r="UQS13" s="83"/>
      <c r="UQT13" s="83"/>
      <c r="UQU13" s="83"/>
      <c r="UQV13" s="83"/>
      <c r="UQW13" s="83"/>
      <c r="UQX13" s="83"/>
      <c r="UQY13" s="83"/>
      <c r="UQZ13" s="83"/>
      <c r="URA13" s="83"/>
      <c r="URB13" s="83"/>
      <c r="URC13" s="83"/>
      <c r="URD13" s="83"/>
      <c r="URE13" s="83"/>
      <c r="URF13" s="83"/>
      <c r="URG13" s="83"/>
      <c r="URH13" s="83"/>
      <c r="URI13" s="83"/>
      <c r="URJ13" s="83"/>
      <c r="URK13" s="83"/>
      <c r="URL13" s="83"/>
      <c r="URM13" s="83"/>
      <c r="URN13" s="83"/>
      <c r="URO13" s="83"/>
      <c r="URP13" s="83"/>
      <c r="URQ13" s="83"/>
      <c r="URR13" s="83"/>
      <c r="URS13" s="83"/>
      <c r="URT13" s="83"/>
      <c r="URU13" s="83"/>
      <c r="URV13" s="83"/>
      <c r="URW13" s="83"/>
      <c r="URX13" s="83"/>
      <c r="URY13" s="83"/>
      <c r="URZ13" s="83"/>
      <c r="USA13" s="83"/>
      <c r="USB13" s="83"/>
      <c r="USC13" s="83"/>
      <c r="USD13" s="83"/>
      <c r="USE13" s="83"/>
      <c r="USF13" s="83"/>
      <c r="USG13" s="83"/>
      <c r="USH13" s="83"/>
      <c r="USI13" s="83"/>
      <c r="USJ13" s="83"/>
      <c r="USK13" s="83"/>
      <c r="USL13" s="83"/>
      <c r="USM13" s="83"/>
      <c r="USN13" s="83"/>
      <c r="USO13" s="83"/>
      <c r="USP13" s="83"/>
      <c r="USQ13" s="83"/>
      <c r="USR13" s="83"/>
      <c r="USS13" s="83"/>
      <c r="UST13" s="83"/>
      <c r="USU13" s="83"/>
      <c r="USV13" s="83"/>
      <c r="USW13" s="83"/>
      <c r="USX13" s="83"/>
      <c r="USY13" s="83"/>
      <c r="USZ13" s="83"/>
      <c r="UTA13" s="83"/>
      <c r="UTB13" s="83"/>
      <c r="UTC13" s="83"/>
      <c r="UTD13" s="83"/>
      <c r="UTE13" s="83"/>
      <c r="UTF13" s="83"/>
      <c r="UTG13" s="83"/>
      <c r="UTH13" s="83"/>
      <c r="UTI13" s="83"/>
      <c r="UTJ13" s="83"/>
      <c r="UTK13" s="83"/>
      <c r="UTL13" s="83"/>
      <c r="UTM13" s="83"/>
      <c r="UTN13" s="83"/>
      <c r="UTO13" s="83"/>
      <c r="UTP13" s="83"/>
      <c r="UTQ13" s="83"/>
      <c r="UTR13" s="83"/>
      <c r="UTS13" s="83"/>
      <c r="UTT13" s="83"/>
      <c r="UTU13" s="83"/>
      <c r="UTV13" s="83"/>
      <c r="UTW13" s="83"/>
      <c r="UTX13" s="83"/>
      <c r="UTY13" s="83"/>
      <c r="UTZ13" s="83"/>
      <c r="UUA13" s="83"/>
      <c r="UUB13" s="83"/>
      <c r="UUC13" s="83"/>
      <c r="UUD13" s="83"/>
      <c r="UUE13" s="83"/>
      <c r="UUF13" s="83"/>
      <c r="UUG13" s="83"/>
      <c r="UUH13" s="83"/>
      <c r="UUI13" s="83"/>
      <c r="UUJ13" s="83"/>
      <c r="UUK13" s="83"/>
      <c r="UUL13" s="83"/>
      <c r="UUM13" s="83"/>
      <c r="UUN13" s="83"/>
      <c r="UUO13" s="83"/>
      <c r="UUP13" s="83"/>
      <c r="UUQ13" s="83"/>
      <c r="UUR13" s="83"/>
      <c r="UUS13" s="83"/>
      <c r="UUT13" s="83"/>
      <c r="UUU13" s="83"/>
      <c r="UUV13" s="83"/>
      <c r="UUW13" s="83"/>
      <c r="UUX13" s="83"/>
      <c r="UUY13" s="83"/>
      <c r="UUZ13" s="83"/>
      <c r="UVA13" s="83"/>
      <c r="UVB13" s="83"/>
      <c r="UVC13" s="83"/>
      <c r="UVD13" s="83"/>
      <c r="UVE13" s="83"/>
      <c r="UVF13" s="83"/>
      <c r="UVG13" s="83"/>
      <c r="UVH13" s="83"/>
      <c r="UVI13" s="83"/>
      <c r="UVJ13" s="83"/>
      <c r="UVK13" s="83"/>
      <c r="UVL13" s="83"/>
      <c r="UVM13" s="83"/>
      <c r="UVN13" s="83"/>
      <c r="UVO13" s="83"/>
      <c r="UVP13" s="83"/>
      <c r="UVQ13" s="83"/>
      <c r="UVR13" s="83"/>
      <c r="UVS13" s="83"/>
      <c r="UVT13" s="83"/>
      <c r="UVU13" s="83"/>
      <c r="UVV13" s="83"/>
      <c r="UVW13" s="83"/>
      <c r="UVX13" s="83"/>
      <c r="UVY13" s="83"/>
      <c r="UVZ13" s="83"/>
      <c r="UWA13" s="83"/>
      <c r="UWB13" s="83"/>
      <c r="UWC13" s="83"/>
      <c r="UWD13" s="83"/>
      <c r="UWE13" s="83"/>
      <c r="UWF13" s="83"/>
      <c r="UWG13" s="83"/>
      <c r="UWH13" s="83"/>
      <c r="UWI13" s="83"/>
      <c r="UWJ13" s="83"/>
      <c r="UWK13" s="83"/>
      <c r="UWL13" s="83"/>
      <c r="UWM13" s="83"/>
      <c r="UWN13" s="83"/>
      <c r="UWO13" s="83"/>
      <c r="UWP13" s="83"/>
      <c r="UWQ13" s="83"/>
      <c r="UWR13" s="83"/>
      <c r="UWS13" s="83"/>
      <c r="UWT13" s="83"/>
      <c r="UWU13" s="83"/>
      <c r="UWV13" s="83"/>
      <c r="UWW13" s="83"/>
      <c r="UWX13" s="83"/>
      <c r="UWY13" s="83"/>
      <c r="UWZ13" s="83"/>
      <c r="UXA13" s="83"/>
      <c r="UXB13" s="83"/>
      <c r="UXC13" s="83"/>
      <c r="UXD13" s="83"/>
      <c r="UXE13" s="83"/>
      <c r="UXF13" s="83"/>
      <c r="UXG13" s="83"/>
      <c r="UXH13" s="83"/>
      <c r="UXI13" s="83"/>
      <c r="UXJ13" s="83"/>
      <c r="UXK13" s="83"/>
      <c r="UXL13" s="83"/>
      <c r="UXM13" s="83"/>
      <c r="UXN13" s="83"/>
      <c r="UXO13" s="83"/>
      <c r="UXP13" s="83"/>
      <c r="UXQ13" s="83"/>
      <c r="UXR13" s="83"/>
      <c r="UXS13" s="83"/>
      <c r="UXT13" s="83"/>
      <c r="UXU13" s="83"/>
      <c r="UXV13" s="83"/>
      <c r="UXW13" s="83"/>
      <c r="UXX13" s="83"/>
      <c r="UXY13" s="83"/>
      <c r="UXZ13" s="83"/>
      <c r="UYA13" s="83"/>
      <c r="UYB13" s="83"/>
      <c r="UYC13" s="83"/>
      <c r="UYD13" s="83"/>
      <c r="UYE13" s="83"/>
      <c r="UYF13" s="83"/>
      <c r="UYG13" s="83"/>
      <c r="UYH13" s="83"/>
      <c r="UYI13" s="83"/>
      <c r="UYJ13" s="83"/>
      <c r="UYK13" s="83"/>
      <c r="UYL13" s="83"/>
      <c r="UYM13" s="83"/>
      <c r="UYN13" s="83"/>
      <c r="UYO13" s="83"/>
      <c r="UYP13" s="83"/>
      <c r="UYQ13" s="83"/>
      <c r="UYR13" s="83"/>
      <c r="UYS13" s="83"/>
      <c r="UYT13" s="83"/>
      <c r="UYU13" s="83"/>
      <c r="UYV13" s="83"/>
      <c r="UYW13" s="83"/>
      <c r="UYX13" s="83"/>
      <c r="UYY13" s="83"/>
      <c r="UYZ13" s="83"/>
      <c r="UZA13" s="83"/>
      <c r="UZB13" s="83"/>
      <c r="UZC13" s="83"/>
      <c r="UZD13" s="83"/>
      <c r="UZE13" s="83"/>
      <c r="UZF13" s="83"/>
      <c r="UZG13" s="83"/>
      <c r="UZH13" s="83"/>
      <c r="UZI13" s="83"/>
      <c r="UZJ13" s="83"/>
      <c r="UZK13" s="83"/>
      <c r="UZL13" s="83"/>
      <c r="UZM13" s="83"/>
      <c r="UZN13" s="83"/>
      <c r="UZO13" s="83"/>
      <c r="UZP13" s="83"/>
      <c r="UZQ13" s="83"/>
      <c r="UZR13" s="83"/>
      <c r="UZS13" s="83"/>
      <c r="UZT13" s="83"/>
      <c r="UZU13" s="83"/>
      <c r="UZV13" s="83"/>
      <c r="UZW13" s="83"/>
      <c r="UZX13" s="83"/>
      <c r="UZY13" s="83"/>
      <c r="UZZ13" s="83"/>
      <c r="VAA13" s="83"/>
      <c r="VAB13" s="83"/>
      <c r="VAC13" s="83"/>
      <c r="VAD13" s="83"/>
      <c r="VAE13" s="83"/>
      <c r="VAF13" s="83"/>
      <c r="VAG13" s="83"/>
      <c r="VAH13" s="83"/>
      <c r="VAI13" s="83"/>
      <c r="VAJ13" s="83"/>
      <c r="VAK13" s="83"/>
      <c r="VAL13" s="83"/>
      <c r="VAM13" s="83"/>
      <c r="VAN13" s="83"/>
      <c r="VAO13" s="83"/>
      <c r="VAP13" s="83"/>
      <c r="VAQ13" s="83"/>
      <c r="VAR13" s="83"/>
      <c r="VAS13" s="83"/>
      <c r="VAT13" s="83"/>
      <c r="VAU13" s="83"/>
      <c r="VAV13" s="83"/>
      <c r="VAW13" s="83"/>
      <c r="VAX13" s="83"/>
      <c r="VAY13" s="83"/>
      <c r="VAZ13" s="83"/>
      <c r="VBA13" s="83"/>
      <c r="VBB13" s="83"/>
      <c r="VBC13" s="83"/>
      <c r="VBD13" s="83"/>
      <c r="VBE13" s="83"/>
      <c r="VBF13" s="83"/>
      <c r="VBG13" s="83"/>
      <c r="VBH13" s="83"/>
      <c r="VBI13" s="83"/>
      <c r="VBJ13" s="83"/>
      <c r="VBK13" s="83"/>
      <c r="VBL13" s="83"/>
      <c r="VBM13" s="83"/>
      <c r="VBN13" s="83"/>
      <c r="VBO13" s="83"/>
      <c r="VBP13" s="83"/>
      <c r="VBQ13" s="83"/>
      <c r="VBR13" s="83"/>
      <c r="VBS13" s="83"/>
      <c r="VBT13" s="83"/>
      <c r="VBU13" s="83"/>
      <c r="VBV13" s="83"/>
      <c r="VBW13" s="83"/>
      <c r="VBX13" s="83"/>
      <c r="VBY13" s="83"/>
      <c r="VBZ13" s="83"/>
      <c r="VCA13" s="83"/>
      <c r="VCB13" s="83"/>
      <c r="VCC13" s="83"/>
      <c r="VCD13" s="83"/>
      <c r="VCE13" s="83"/>
      <c r="VCF13" s="83"/>
      <c r="VCG13" s="83"/>
      <c r="VCH13" s="83"/>
      <c r="VCI13" s="83"/>
      <c r="VCJ13" s="83"/>
      <c r="VCK13" s="83"/>
      <c r="VCL13" s="83"/>
      <c r="VCM13" s="83"/>
      <c r="VCN13" s="83"/>
      <c r="VCO13" s="83"/>
      <c r="VCP13" s="83"/>
      <c r="VCQ13" s="83"/>
      <c r="VCR13" s="83"/>
      <c r="VCS13" s="83"/>
      <c r="VCT13" s="83"/>
      <c r="VCU13" s="83"/>
      <c r="VCV13" s="83"/>
      <c r="VCW13" s="83"/>
      <c r="VCX13" s="83"/>
      <c r="VCY13" s="83"/>
      <c r="VCZ13" s="83"/>
      <c r="VDA13" s="83"/>
      <c r="VDB13" s="83"/>
      <c r="VDC13" s="83"/>
      <c r="VDD13" s="83"/>
      <c r="VDE13" s="83"/>
      <c r="VDF13" s="83"/>
      <c r="VDG13" s="83"/>
      <c r="VDH13" s="83"/>
      <c r="VDI13" s="83"/>
      <c r="VDJ13" s="83"/>
      <c r="VDK13" s="83"/>
      <c r="VDL13" s="83"/>
      <c r="VDM13" s="83"/>
      <c r="VDN13" s="83"/>
      <c r="VDO13" s="83"/>
      <c r="VDP13" s="83"/>
      <c r="VDQ13" s="83"/>
      <c r="VDR13" s="83"/>
      <c r="VDS13" s="83"/>
      <c r="VDT13" s="83"/>
      <c r="VDU13" s="83"/>
      <c r="VDV13" s="83"/>
      <c r="VDW13" s="83"/>
      <c r="VDX13" s="83"/>
      <c r="VDY13" s="83"/>
      <c r="VDZ13" s="83"/>
      <c r="VEA13" s="83"/>
      <c r="VEB13" s="83"/>
      <c r="VEC13" s="83"/>
      <c r="VED13" s="83"/>
      <c r="VEE13" s="83"/>
      <c r="VEF13" s="83"/>
      <c r="VEG13" s="83"/>
      <c r="VEH13" s="83"/>
      <c r="VEI13" s="83"/>
      <c r="VEJ13" s="83"/>
      <c r="VEK13" s="83"/>
      <c r="VEL13" s="83"/>
      <c r="VEM13" s="83"/>
      <c r="VEN13" s="83"/>
      <c r="VEO13" s="83"/>
      <c r="VEP13" s="83"/>
      <c r="VEQ13" s="83"/>
      <c r="VER13" s="83"/>
      <c r="VES13" s="83"/>
      <c r="VET13" s="83"/>
      <c r="VEU13" s="83"/>
      <c r="VEV13" s="83"/>
      <c r="VEW13" s="83"/>
      <c r="VEX13" s="83"/>
      <c r="VEY13" s="83"/>
      <c r="VEZ13" s="83"/>
      <c r="VFA13" s="83"/>
      <c r="VFB13" s="83"/>
      <c r="VFC13" s="83"/>
      <c r="VFD13" s="83"/>
      <c r="VFE13" s="83"/>
      <c r="VFF13" s="83"/>
      <c r="VFG13" s="83"/>
      <c r="VFH13" s="83"/>
      <c r="VFI13" s="83"/>
      <c r="VFJ13" s="83"/>
      <c r="VFK13" s="83"/>
      <c r="VFL13" s="83"/>
      <c r="VFM13" s="83"/>
      <c r="VFN13" s="83"/>
      <c r="VFO13" s="83"/>
      <c r="VFP13" s="83"/>
      <c r="VFQ13" s="83"/>
      <c r="VFR13" s="83"/>
      <c r="VFS13" s="83"/>
      <c r="VFT13" s="83"/>
      <c r="VFU13" s="83"/>
      <c r="VFV13" s="83"/>
      <c r="VFW13" s="83"/>
      <c r="VFX13" s="83"/>
      <c r="VFY13" s="83"/>
      <c r="VFZ13" s="83"/>
      <c r="VGA13" s="83"/>
      <c r="VGB13" s="83"/>
      <c r="VGC13" s="83"/>
      <c r="VGD13" s="83"/>
      <c r="VGE13" s="83"/>
      <c r="VGF13" s="83"/>
      <c r="VGG13" s="83"/>
      <c r="VGH13" s="83"/>
      <c r="VGI13" s="83"/>
      <c r="VGJ13" s="83"/>
      <c r="VGK13" s="83"/>
      <c r="VGL13" s="83"/>
      <c r="VGM13" s="83"/>
      <c r="VGN13" s="83"/>
      <c r="VGO13" s="83"/>
      <c r="VGP13" s="83"/>
      <c r="VGQ13" s="83"/>
      <c r="VGR13" s="83"/>
      <c r="VGS13" s="83"/>
      <c r="VGT13" s="83"/>
      <c r="VGU13" s="83"/>
      <c r="VGV13" s="83"/>
      <c r="VGW13" s="83"/>
      <c r="VGX13" s="83"/>
      <c r="VGY13" s="83"/>
      <c r="VGZ13" s="83"/>
      <c r="VHA13" s="83"/>
      <c r="VHB13" s="83"/>
      <c r="VHC13" s="83"/>
      <c r="VHD13" s="83"/>
      <c r="VHE13" s="83"/>
      <c r="VHF13" s="83"/>
      <c r="VHG13" s="83"/>
      <c r="VHH13" s="83"/>
      <c r="VHI13" s="83"/>
      <c r="VHJ13" s="83"/>
      <c r="VHK13" s="83"/>
      <c r="VHL13" s="83"/>
      <c r="VHM13" s="83"/>
      <c r="VHN13" s="83"/>
      <c r="VHO13" s="83"/>
      <c r="VHP13" s="83"/>
      <c r="VHQ13" s="83"/>
      <c r="VHR13" s="83"/>
      <c r="VHS13" s="83"/>
      <c r="VHT13" s="83"/>
      <c r="VHU13" s="83"/>
      <c r="VHV13" s="83"/>
      <c r="VHW13" s="83"/>
      <c r="VHX13" s="83"/>
      <c r="VHY13" s="83"/>
      <c r="VHZ13" s="83"/>
      <c r="VIA13" s="83"/>
      <c r="VIB13" s="83"/>
      <c r="VIC13" s="83"/>
      <c r="VID13" s="83"/>
      <c r="VIE13" s="83"/>
      <c r="VIF13" s="83"/>
      <c r="VIG13" s="83"/>
      <c r="VIH13" s="83"/>
      <c r="VII13" s="83"/>
      <c r="VIJ13" s="83"/>
      <c r="VIK13" s="83"/>
      <c r="VIL13" s="83"/>
      <c r="VIM13" s="83"/>
      <c r="VIN13" s="83"/>
      <c r="VIO13" s="83"/>
      <c r="VIP13" s="83"/>
      <c r="VIQ13" s="83"/>
      <c r="VIR13" s="83"/>
      <c r="VIS13" s="83"/>
      <c r="VIT13" s="83"/>
      <c r="VIU13" s="83"/>
      <c r="VIV13" s="83"/>
      <c r="VIW13" s="83"/>
      <c r="VIX13" s="83"/>
      <c r="VIY13" s="83"/>
      <c r="VIZ13" s="83"/>
      <c r="VJA13" s="83"/>
      <c r="VJB13" s="83"/>
      <c r="VJC13" s="83"/>
      <c r="VJD13" s="83"/>
      <c r="VJE13" s="83"/>
      <c r="VJF13" s="83"/>
      <c r="VJG13" s="83"/>
      <c r="VJH13" s="83"/>
      <c r="VJI13" s="83"/>
      <c r="VJJ13" s="83"/>
      <c r="VJK13" s="83"/>
      <c r="VJL13" s="83"/>
      <c r="VJM13" s="83"/>
      <c r="VJN13" s="83"/>
      <c r="VJO13" s="83"/>
      <c r="VJP13" s="83"/>
      <c r="VJQ13" s="83"/>
      <c r="VJR13" s="83"/>
      <c r="VJS13" s="83"/>
      <c r="VJT13" s="83"/>
      <c r="VJU13" s="83"/>
      <c r="VJV13" s="83"/>
      <c r="VJW13" s="83"/>
      <c r="VJX13" s="83"/>
      <c r="VJY13" s="83"/>
      <c r="VJZ13" s="83"/>
      <c r="VKA13" s="83"/>
      <c r="VKB13" s="83"/>
      <c r="VKC13" s="83"/>
      <c r="VKD13" s="83"/>
      <c r="VKE13" s="83"/>
      <c r="VKF13" s="83"/>
      <c r="VKG13" s="83"/>
      <c r="VKH13" s="83"/>
      <c r="VKI13" s="83"/>
      <c r="VKJ13" s="83"/>
      <c r="VKK13" s="83"/>
      <c r="VKL13" s="83"/>
      <c r="VKM13" s="83"/>
      <c r="VKN13" s="83"/>
      <c r="VKO13" s="83"/>
      <c r="VKP13" s="83"/>
      <c r="VKQ13" s="83"/>
      <c r="VKR13" s="83"/>
      <c r="VKS13" s="83"/>
      <c r="VKT13" s="83"/>
      <c r="VKU13" s="83"/>
      <c r="VKV13" s="83"/>
      <c r="VKW13" s="83"/>
      <c r="VKX13" s="83"/>
      <c r="VKY13" s="83"/>
      <c r="VKZ13" s="83"/>
      <c r="VLA13" s="83"/>
      <c r="VLB13" s="83"/>
      <c r="VLC13" s="83"/>
      <c r="VLD13" s="83"/>
      <c r="VLE13" s="83"/>
      <c r="VLF13" s="83"/>
      <c r="VLG13" s="83"/>
      <c r="VLH13" s="83"/>
      <c r="VLI13" s="83"/>
      <c r="VLJ13" s="83"/>
      <c r="VLK13" s="83"/>
      <c r="VLL13" s="83"/>
      <c r="VLM13" s="83"/>
      <c r="VLN13" s="83"/>
      <c r="VLO13" s="83"/>
      <c r="VLP13" s="83"/>
      <c r="VLQ13" s="83"/>
      <c r="VLR13" s="83"/>
      <c r="VLS13" s="83"/>
      <c r="VLT13" s="83"/>
      <c r="VLU13" s="83"/>
      <c r="VLV13" s="83"/>
      <c r="VLW13" s="83"/>
      <c r="VLX13" s="83"/>
      <c r="VLY13" s="83"/>
      <c r="VLZ13" s="83"/>
      <c r="VMA13" s="83"/>
      <c r="VMB13" s="83"/>
      <c r="VMC13" s="83"/>
      <c r="VMD13" s="83"/>
      <c r="VME13" s="83"/>
      <c r="VMF13" s="83"/>
      <c r="VMG13" s="83"/>
      <c r="VMH13" s="83"/>
      <c r="VMI13" s="83"/>
      <c r="VMJ13" s="83"/>
      <c r="VMK13" s="83"/>
      <c r="VML13" s="83"/>
      <c r="VMM13" s="83"/>
      <c r="VMN13" s="83"/>
      <c r="VMO13" s="83"/>
      <c r="VMP13" s="83"/>
      <c r="VMQ13" s="83"/>
      <c r="VMR13" s="83"/>
      <c r="VMS13" s="83"/>
      <c r="VMT13" s="83"/>
      <c r="VMU13" s="83"/>
      <c r="VMV13" s="83"/>
      <c r="VMW13" s="83"/>
      <c r="VMX13" s="83"/>
      <c r="VMY13" s="83"/>
      <c r="VMZ13" s="83"/>
      <c r="VNA13" s="83"/>
      <c r="VNB13" s="83"/>
      <c r="VNC13" s="83"/>
      <c r="VND13" s="83"/>
      <c r="VNE13" s="83"/>
      <c r="VNF13" s="83"/>
      <c r="VNG13" s="83"/>
      <c r="VNH13" s="83"/>
      <c r="VNI13" s="83"/>
      <c r="VNJ13" s="83"/>
      <c r="VNK13" s="83"/>
      <c r="VNL13" s="83"/>
      <c r="VNM13" s="83"/>
      <c r="VNN13" s="83"/>
      <c r="VNO13" s="83"/>
      <c r="VNP13" s="83"/>
      <c r="VNQ13" s="83"/>
      <c r="VNR13" s="83"/>
      <c r="VNS13" s="83"/>
      <c r="VNT13" s="83"/>
      <c r="VNU13" s="83"/>
      <c r="VNV13" s="83"/>
      <c r="VNW13" s="83"/>
      <c r="VNX13" s="83"/>
      <c r="VNY13" s="83"/>
      <c r="VNZ13" s="83"/>
      <c r="VOA13" s="83"/>
      <c r="VOB13" s="83"/>
      <c r="VOC13" s="83"/>
      <c r="VOD13" s="83"/>
      <c r="VOE13" s="83"/>
      <c r="VOF13" s="83"/>
      <c r="VOG13" s="83"/>
      <c r="VOH13" s="83"/>
      <c r="VOI13" s="83"/>
      <c r="VOJ13" s="83"/>
      <c r="VOK13" s="83"/>
      <c r="VOL13" s="83"/>
      <c r="VOM13" s="83"/>
      <c r="VON13" s="83"/>
      <c r="VOO13" s="83"/>
      <c r="VOP13" s="83"/>
      <c r="VOQ13" s="83"/>
      <c r="VOR13" s="83"/>
      <c r="VOS13" s="83"/>
      <c r="VOT13" s="83"/>
      <c r="VOU13" s="83"/>
      <c r="VOV13" s="83"/>
      <c r="VOW13" s="83"/>
      <c r="VOX13" s="83"/>
      <c r="VOY13" s="83"/>
      <c r="VOZ13" s="83"/>
      <c r="VPA13" s="83"/>
      <c r="VPB13" s="83"/>
      <c r="VPC13" s="83"/>
      <c r="VPD13" s="83"/>
      <c r="VPE13" s="83"/>
      <c r="VPF13" s="83"/>
      <c r="VPG13" s="83"/>
      <c r="VPH13" s="83"/>
      <c r="VPI13" s="83"/>
      <c r="VPJ13" s="83"/>
      <c r="VPK13" s="83"/>
      <c r="VPL13" s="83"/>
      <c r="VPM13" s="83"/>
      <c r="VPN13" s="83"/>
      <c r="VPO13" s="83"/>
      <c r="VPP13" s="83"/>
      <c r="VPQ13" s="83"/>
      <c r="VPR13" s="83"/>
      <c r="VPS13" s="83"/>
      <c r="VPT13" s="83"/>
      <c r="VPU13" s="83"/>
      <c r="VPV13" s="83"/>
      <c r="VPW13" s="83"/>
      <c r="VPX13" s="83"/>
      <c r="VPY13" s="83"/>
      <c r="VPZ13" s="83"/>
      <c r="VQA13" s="83"/>
      <c r="VQB13" s="83"/>
      <c r="VQC13" s="83"/>
      <c r="VQD13" s="83"/>
      <c r="VQE13" s="83"/>
      <c r="VQF13" s="83"/>
      <c r="VQG13" s="83"/>
      <c r="VQH13" s="83"/>
      <c r="VQI13" s="83"/>
      <c r="VQJ13" s="83"/>
      <c r="VQK13" s="83"/>
      <c r="VQL13" s="83"/>
      <c r="VQM13" s="83"/>
      <c r="VQN13" s="83"/>
      <c r="VQO13" s="83"/>
      <c r="VQP13" s="83"/>
      <c r="VQQ13" s="83"/>
      <c r="VQR13" s="83"/>
      <c r="VQS13" s="83"/>
      <c r="VQT13" s="83"/>
      <c r="VQU13" s="83"/>
      <c r="VQV13" s="83"/>
      <c r="VQW13" s="83"/>
      <c r="VQX13" s="83"/>
      <c r="VQY13" s="83"/>
      <c r="VQZ13" s="83"/>
      <c r="VRA13" s="83"/>
      <c r="VRB13" s="83"/>
      <c r="VRC13" s="83"/>
      <c r="VRD13" s="83"/>
      <c r="VRE13" s="83"/>
      <c r="VRF13" s="83"/>
      <c r="VRG13" s="83"/>
      <c r="VRH13" s="83"/>
      <c r="VRI13" s="83"/>
      <c r="VRJ13" s="83"/>
      <c r="VRK13" s="83"/>
      <c r="VRL13" s="83"/>
      <c r="VRM13" s="83"/>
      <c r="VRN13" s="83"/>
      <c r="VRO13" s="83"/>
      <c r="VRP13" s="83"/>
      <c r="VRQ13" s="83"/>
      <c r="VRR13" s="83"/>
      <c r="VRS13" s="83"/>
      <c r="VRT13" s="83"/>
      <c r="VRU13" s="83"/>
      <c r="VRV13" s="83"/>
      <c r="VRW13" s="83"/>
      <c r="VRX13" s="83"/>
      <c r="VRY13" s="83"/>
      <c r="VRZ13" s="83"/>
      <c r="VSA13" s="83"/>
      <c r="VSB13" s="83"/>
      <c r="VSC13" s="83"/>
      <c r="VSD13" s="83"/>
      <c r="VSE13" s="83"/>
      <c r="VSF13" s="83"/>
      <c r="VSG13" s="83"/>
      <c r="VSH13" s="83"/>
      <c r="VSI13" s="83"/>
      <c r="VSJ13" s="83"/>
      <c r="VSK13" s="83"/>
      <c r="VSL13" s="83"/>
      <c r="VSM13" s="83"/>
      <c r="VSN13" s="83"/>
      <c r="VSO13" s="83"/>
      <c r="VSP13" s="83"/>
      <c r="VSQ13" s="83"/>
      <c r="VSR13" s="83"/>
      <c r="VSS13" s="83"/>
      <c r="VST13" s="83"/>
      <c r="VSU13" s="83"/>
      <c r="VSV13" s="83"/>
      <c r="VSW13" s="83"/>
      <c r="VSX13" s="83"/>
      <c r="VSY13" s="83"/>
      <c r="VSZ13" s="83"/>
      <c r="VTA13" s="83"/>
      <c r="VTB13" s="83"/>
      <c r="VTC13" s="83"/>
      <c r="VTD13" s="83"/>
      <c r="VTE13" s="83"/>
      <c r="VTF13" s="83"/>
      <c r="VTG13" s="83"/>
      <c r="VTH13" s="83"/>
      <c r="VTI13" s="83"/>
      <c r="VTJ13" s="83"/>
      <c r="VTK13" s="83"/>
      <c r="VTL13" s="83"/>
      <c r="VTM13" s="83"/>
      <c r="VTN13" s="83"/>
      <c r="VTO13" s="83"/>
      <c r="VTP13" s="83"/>
      <c r="VTQ13" s="83"/>
      <c r="VTR13" s="83"/>
      <c r="VTS13" s="83"/>
      <c r="VTT13" s="83"/>
      <c r="VTU13" s="83"/>
      <c r="VTV13" s="83"/>
      <c r="VTW13" s="83"/>
      <c r="VTX13" s="83"/>
      <c r="VTY13" s="83"/>
      <c r="VTZ13" s="83"/>
      <c r="VUA13" s="83"/>
      <c r="VUB13" s="83"/>
      <c r="VUC13" s="83"/>
      <c r="VUD13" s="83"/>
      <c r="VUE13" s="83"/>
      <c r="VUF13" s="83"/>
      <c r="VUG13" s="83"/>
      <c r="VUH13" s="83"/>
      <c r="VUI13" s="83"/>
      <c r="VUJ13" s="83"/>
      <c r="VUK13" s="83"/>
      <c r="VUL13" s="83"/>
      <c r="VUM13" s="83"/>
      <c r="VUN13" s="83"/>
      <c r="VUO13" s="83"/>
      <c r="VUP13" s="83"/>
      <c r="VUQ13" s="83"/>
      <c r="VUR13" s="83"/>
      <c r="VUS13" s="83"/>
      <c r="VUT13" s="83"/>
      <c r="VUU13" s="83"/>
      <c r="VUV13" s="83"/>
      <c r="VUW13" s="83"/>
      <c r="VUX13" s="83"/>
      <c r="VUY13" s="83"/>
      <c r="VUZ13" s="83"/>
      <c r="VVA13" s="83"/>
      <c r="VVB13" s="83"/>
      <c r="VVC13" s="83"/>
      <c r="VVD13" s="83"/>
      <c r="VVE13" s="83"/>
      <c r="VVF13" s="83"/>
      <c r="VVG13" s="83"/>
      <c r="VVH13" s="83"/>
      <c r="VVI13" s="83"/>
      <c r="VVJ13" s="83"/>
      <c r="VVK13" s="83"/>
      <c r="VVL13" s="83"/>
      <c r="VVM13" s="83"/>
      <c r="VVN13" s="83"/>
      <c r="VVO13" s="83"/>
      <c r="VVP13" s="83"/>
      <c r="VVQ13" s="83"/>
      <c r="VVR13" s="83"/>
      <c r="VVS13" s="83"/>
      <c r="VVT13" s="83"/>
      <c r="VVU13" s="83"/>
      <c r="VVV13" s="83"/>
      <c r="VVW13" s="83"/>
      <c r="VVX13" s="83"/>
      <c r="VVY13" s="83"/>
      <c r="VVZ13" s="83"/>
      <c r="VWA13" s="83"/>
      <c r="VWB13" s="83"/>
      <c r="VWC13" s="83"/>
      <c r="VWD13" s="83"/>
      <c r="VWE13" s="83"/>
      <c r="VWF13" s="83"/>
      <c r="VWG13" s="83"/>
      <c r="VWH13" s="83"/>
      <c r="VWI13" s="83"/>
      <c r="VWJ13" s="83"/>
      <c r="VWK13" s="83"/>
      <c r="VWL13" s="83"/>
      <c r="VWM13" s="83"/>
      <c r="VWN13" s="83"/>
      <c r="VWO13" s="83"/>
      <c r="VWP13" s="83"/>
      <c r="VWQ13" s="83"/>
      <c r="VWR13" s="83"/>
      <c r="VWS13" s="83"/>
      <c r="VWT13" s="83"/>
      <c r="VWU13" s="83"/>
      <c r="VWV13" s="83"/>
      <c r="VWW13" s="83"/>
      <c r="VWX13" s="83"/>
      <c r="VWY13" s="83"/>
      <c r="VWZ13" s="83"/>
      <c r="VXA13" s="83"/>
      <c r="VXB13" s="83"/>
      <c r="VXC13" s="83"/>
      <c r="VXD13" s="83"/>
      <c r="VXE13" s="83"/>
      <c r="VXF13" s="83"/>
      <c r="VXG13" s="83"/>
      <c r="VXH13" s="83"/>
      <c r="VXI13" s="83"/>
      <c r="VXJ13" s="83"/>
      <c r="VXK13" s="83"/>
      <c r="VXL13" s="83"/>
      <c r="VXM13" s="83"/>
      <c r="VXN13" s="83"/>
      <c r="VXO13" s="83"/>
      <c r="VXP13" s="83"/>
      <c r="VXQ13" s="83"/>
      <c r="VXR13" s="83"/>
      <c r="VXS13" s="83"/>
      <c r="VXT13" s="83"/>
      <c r="VXU13" s="83"/>
      <c r="VXV13" s="83"/>
      <c r="VXW13" s="83"/>
      <c r="VXX13" s="83"/>
      <c r="VXY13" s="83"/>
      <c r="VXZ13" s="83"/>
      <c r="VYA13" s="83"/>
      <c r="VYB13" s="83"/>
      <c r="VYC13" s="83"/>
      <c r="VYD13" s="83"/>
      <c r="VYE13" s="83"/>
      <c r="VYF13" s="83"/>
      <c r="VYG13" s="83"/>
      <c r="VYH13" s="83"/>
      <c r="VYI13" s="83"/>
      <c r="VYJ13" s="83"/>
      <c r="VYK13" s="83"/>
      <c r="VYL13" s="83"/>
      <c r="VYM13" s="83"/>
      <c r="VYN13" s="83"/>
      <c r="VYO13" s="83"/>
      <c r="VYP13" s="83"/>
      <c r="VYQ13" s="83"/>
      <c r="VYR13" s="83"/>
      <c r="VYS13" s="83"/>
      <c r="VYT13" s="83"/>
      <c r="VYU13" s="83"/>
      <c r="VYV13" s="83"/>
      <c r="VYW13" s="83"/>
      <c r="VYX13" s="83"/>
      <c r="VYY13" s="83"/>
      <c r="VYZ13" s="83"/>
      <c r="VZA13" s="83"/>
      <c r="VZB13" s="83"/>
      <c r="VZC13" s="83"/>
      <c r="VZD13" s="83"/>
      <c r="VZE13" s="83"/>
      <c r="VZF13" s="83"/>
      <c r="VZG13" s="83"/>
      <c r="VZH13" s="83"/>
      <c r="VZI13" s="83"/>
      <c r="VZJ13" s="83"/>
      <c r="VZK13" s="83"/>
      <c r="VZL13" s="83"/>
      <c r="VZM13" s="83"/>
      <c r="VZN13" s="83"/>
      <c r="VZO13" s="83"/>
      <c r="VZP13" s="83"/>
      <c r="VZQ13" s="83"/>
      <c r="VZR13" s="83"/>
      <c r="VZS13" s="83"/>
      <c r="VZT13" s="83"/>
      <c r="VZU13" s="83"/>
      <c r="VZV13" s="83"/>
      <c r="VZW13" s="83"/>
      <c r="VZX13" s="83"/>
      <c r="VZY13" s="83"/>
      <c r="VZZ13" s="83"/>
      <c r="WAA13" s="83"/>
      <c r="WAB13" s="83"/>
      <c r="WAC13" s="83"/>
      <c r="WAD13" s="83"/>
      <c r="WAE13" s="83"/>
      <c r="WAF13" s="83"/>
      <c r="WAG13" s="83"/>
      <c r="WAH13" s="83"/>
      <c r="WAI13" s="83"/>
      <c r="WAJ13" s="83"/>
      <c r="WAK13" s="83"/>
      <c r="WAL13" s="83"/>
      <c r="WAM13" s="83"/>
      <c r="WAN13" s="83"/>
      <c r="WAO13" s="83"/>
      <c r="WAP13" s="83"/>
      <c r="WAQ13" s="83"/>
      <c r="WAR13" s="83"/>
      <c r="WAS13" s="83"/>
      <c r="WAT13" s="83"/>
      <c r="WAU13" s="83"/>
      <c r="WAV13" s="83"/>
      <c r="WAW13" s="83"/>
      <c r="WAX13" s="83"/>
      <c r="WAY13" s="83"/>
      <c r="WAZ13" s="83"/>
      <c r="WBA13" s="83"/>
      <c r="WBB13" s="83"/>
      <c r="WBC13" s="83"/>
      <c r="WBD13" s="83"/>
      <c r="WBE13" s="83"/>
      <c r="WBF13" s="83"/>
      <c r="WBG13" s="83"/>
      <c r="WBH13" s="83"/>
      <c r="WBI13" s="83"/>
      <c r="WBJ13" s="83"/>
      <c r="WBK13" s="83"/>
      <c r="WBL13" s="83"/>
      <c r="WBM13" s="83"/>
      <c r="WBN13" s="83"/>
      <c r="WBO13" s="83"/>
      <c r="WBP13" s="83"/>
      <c r="WBQ13" s="83"/>
      <c r="WBR13" s="83"/>
      <c r="WBS13" s="83"/>
      <c r="WBT13" s="83"/>
      <c r="WBU13" s="83"/>
      <c r="WBV13" s="83"/>
      <c r="WBW13" s="83"/>
      <c r="WBX13" s="83"/>
      <c r="WBY13" s="83"/>
      <c r="WBZ13" s="83"/>
      <c r="WCA13" s="83"/>
      <c r="WCB13" s="83"/>
      <c r="WCC13" s="83"/>
      <c r="WCD13" s="83"/>
      <c r="WCE13" s="83"/>
      <c r="WCF13" s="83"/>
      <c r="WCG13" s="83"/>
      <c r="WCH13" s="83"/>
      <c r="WCI13" s="83"/>
      <c r="WCJ13" s="83"/>
      <c r="WCK13" s="83"/>
      <c r="WCL13" s="83"/>
      <c r="WCM13" s="83"/>
      <c r="WCN13" s="83"/>
      <c r="WCO13" s="83"/>
      <c r="WCP13" s="83"/>
      <c r="WCQ13" s="83"/>
      <c r="WCR13" s="83"/>
      <c r="WCS13" s="83"/>
      <c r="WCT13" s="83"/>
      <c r="WCU13" s="83"/>
      <c r="WCV13" s="83"/>
      <c r="WCW13" s="83"/>
      <c r="WCX13" s="83"/>
      <c r="WCY13" s="83"/>
      <c r="WCZ13" s="83"/>
      <c r="WDA13" s="83"/>
      <c r="WDB13" s="83"/>
      <c r="WDC13" s="83"/>
      <c r="WDD13" s="83"/>
      <c r="WDE13" s="83"/>
      <c r="WDF13" s="83"/>
      <c r="WDG13" s="83"/>
      <c r="WDH13" s="83"/>
      <c r="WDI13" s="83"/>
      <c r="WDJ13" s="83"/>
      <c r="WDK13" s="83"/>
      <c r="WDL13" s="83"/>
      <c r="WDM13" s="83"/>
      <c r="WDN13" s="83"/>
      <c r="WDO13" s="83"/>
      <c r="WDP13" s="83"/>
      <c r="WDQ13" s="83"/>
      <c r="WDR13" s="83"/>
      <c r="WDS13" s="83"/>
      <c r="WDT13" s="83"/>
      <c r="WDU13" s="83"/>
      <c r="WDV13" s="83"/>
      <c r="WDW13" s="83"/>
      <c r="WDX13" s="83"/>
      <c r="WDY13" s="83"/>
      <c r="WDZ13" s="83"/>
      <c r="WEA13" s="83"/>
      <c r="WEB13" s="83"/>
      <c r="WEC13" s="83"/>
      <c r="WED13" s="83"/>
      <c r="WEE13" s="83"/>
      <c r="WEF13" s="83"/>
      <c r="WEG13" s="83"/>
      <c r="WEH13" s="83"/>
      <c r="WEI13" s="83"/>
      <c r="WEJ13" s="83"/>
      <c r="WEK13" s="83"/>
      <c r="WEL13" s="83"/>
      <c r="WEM13" s="83"/>
      <c r="WEN13" s="83"/>
      <c r="WEO13" s="83"/>
      <c r="WEP13" s="83"/>
      <c r="WEQ13" s="83"/>
      <c r="WER13" s="83"/>
      <c r="WES13" s="83"/>
      <c r="WET13" s="83"/>
      <c r="WEU13" s="83"/>
      <c r="WEV13" s="83"/>
      <c r="WEW13" s="83"/>
      <c r="WEX13" s="83"/>
      <c r="WEY13" s="83"/>
      <c r="WEZ13" s="83"/>
      <c r="WFA13" s="83"/>
      <c r="WFB13" s="83"/>
      <c r="WFC13" s="83"/>
      <c r="WFD13" s="83"/>
      <c r="WFE13" s="83"/>
      <c r="WFF13" s="83"/>
      <c r="WFG13" s="83"/>
      <c r="WFH13" s="83"/>
      <c r="WFI13" s="83"/>
      <c r="WFJ13" s="83"/>
      <c r="WFK13" s="83"/>
      <c r="WFL13" s="83"/>
      <c r="WFM13" s="83"/>
      <c r="WFN13" s="83"/>
      <c r="WFO13" s="83"/>
      <c r="WFP13" s="83"/>
      <c r="WFQ13" s="83"/>
      <c r="WFR13" s="83"/>
      <c r="WFS13" s="83"/>
      <c r="WFT13" s="83"/>
      <c r="WFU13" s="83"/>
      <c r="WFV13" s="83"/>
      <c r="WFW13" s="83"/>
      <c r="WFX13" s="83"/>
      <c r="WFY13" s="83"/>
      <c r="WFZ13" s="83"/>
      <c r="WGA13" s="83"/>
      <c r="WGB13" s="83"/>
      <c r="WGC13" s="83"/>
      <c r="WGD13" s="83"/>
      <c r="WGE13" s="83"/>
      <c r="WGF13" s="83"/>
      <c r="WGG13" s="83"/>
      <c r="WGH13" s="83"/>
      <c r="WGI13" s="83"/>
      <c r="WGJ13" s="83"/>
      <c r="WGK13" s="83"/>
      <c r="WGL13" s="83"/>
      <c r="WGM13" s="83"/>
      <c r="WGN13" s="83"/>
      <c r="WGO13" s="83"/>
      <c r="WGP13" s="83"/>
      <c r="WGQ13" s="83"/>
      <c r="WGR13" s="83"/>
      <c r="WGS13" s="83"/>
      <c r="WGT13" s="83"/>
      <c r="WGU13" s="83"/>
      <c r="WGV13" s="83"/>
      <c r="WGW13" s="83"/>
      <c r="WGX13" s="83"/>
      <c r="WGY13" s="83"/>
      <c r="WGZ13" s="83"/>
      <c r="WHA13" s="83"/>
      <c r="WHB13" s="83"/>
      <c r="WHC13" s="83"/>
      <c r="WHD13" s="83"/>
      <c r="WHE13" s="83"/>
      <c r="WHF13" s="83"/>
      <c r="WHG13" s="83"/>
      <c r="WHH13" s="83"/>
      <c r="WHI13" s="83"/>
      <c r="WHJ13" s="83"/>
      <c r="WHK13" s="83"/>
      <c r="WHL13" s="83"/>
      <c r="WHM13" s="83"/>
      <c r="WHN13" s="83"/>
      <c r="WHO13" s="83"/>
      <c r="WHP13" s="83"/>
      <c r="WHQ13" s="83"/>
      <c r="WHR13" s="83"/>
      <c r="WHS13" s="83"/>
      <c r="WHT13" s="83"/>
      <c r="WHU13" s="83"/>
      <c r="WHV13" s="83"/>
      <c r="WHW13" s="83"/>
      <c r="WHX13" s="83"/>
      <c r="WHY13" s="83"/>
      <c r="WHZ13" s="83"/>
      <c r="WIA13" s="83"/>
      <c r="WIB13" s="83"/>
      <c r="WIC13" s="83"/>
      <c r="WID13" s="83"/>
      <c r="WIE13" s="83"/>
      <c r="WIF13" s="83"/>
      <c r="WIG13" s="83"/>
      <c r="WIH13" s="83"/>
      <c r="WII13" s="83"/>
      <c r="WIJ13" s="83"/>
      <c r="WIK13" s="83"/>
      <c r="WIL13" s="83"/>
      <c r="WIM13" s="83"/>
      <c r="WIN13" s="83"/>
      <c r="WIO13" s="83"/>
      <c r="WIP13" s="83"/>
      <c r="WIQ13" s="83"/>
      <c r="WIR13" s="83"/>
      <c r="WIS13" s="83"/>
      <c r="WIT13" s="83"/>
      <c r="WIU13" s="83"/>
      <c r="WIV13" s="83"/>
      <c r="WIW13" s="83"/>
      <c r="WIX13" s="83"/>
      <c r="WIY13" s="83"/>
      <c r="WIZ13" s="83"/>
      <c r="WJA13" s="83"/>
      <c r="WJB13" s="83"/>
      <c r="WJC13" s="83"/>
      <c r="WJD13" s="83"/>
      <c r="WJE13" s="83"/>
      <c r="WJF13" s="83"/>
      <c r="WJG13" s="83"/>
      <c r="WJH13" s="83"/>
      <c r="WJI13" s="83"/>
      <c r="WJJ13" s="83"/>
      <c r="WJK13" s="83"/>
      <c r="WJL13" s="83"/>
      <c r="WJM13" s="83"/>
      <c r="WJN13" s="83"/>
      <c r="WJO13" s="83"/>
      <c r="WJP13" s="83"/>
      <c r="WJQ13" s="83"/>
      <c r="WJR13" s="83"/>
      <c r="WJS13" s="83"/>
      <c r="WJT13" s="83"/>
      <c r="WJU13" s="83"/>
      <c r="WJV13" s="83"/>
      <c r="WJW13" s="83"/>
      <c r="WJX13" s="83"/>
      <c r="WJY13" s="83"/>
      <c r="WJZ13" s="83"/>
      <c r="WKA13" s="83"/>
      <c r="WKB13" s="83"/>
      <c r="WKC13" s="83"/>
      <c r="WKD13" s="83"/>
      <c r="WKE13" s="83"/>
      <c r="WKF13" s="83"/>
      <c r="WKG13" s="83"/>
      <c r="WKH13" s="83"/>
      <c r="WKI13" s="83"/>
      <c r="WKJ13" s="83"/>
      <c r="WKK13" s="83"/>
      <c r="WKL13" s="83"/>
      <c r="WKM13" s="83"/>
      <c r="WKN13" s="83"/>
      <c r="WKO13" s="83"/>
      <c r="WKP13" s="83"/>
      <c r="WKQ13" s="83"/>
      <c r="WKR13" s="83"/>
      <c r="WKS13" s="83"/>
      <c r="WKT13" s="83"/>
      <c r="WKU13" s="83"/>
      <c r="WKV13" s="83"/>
      <c r="WKW13" s="83"/>
      <c r="WKX13" s="83"/>
      <c r="WKY13" s="83"/>
      <c r="WKZ13" s="83"/>
      <c r="WLA13" s="83"/>
      <c r="WLB13" s="83"/>
      <c r="WLC13" s="83"/>
      <c r="WLD13" s="83"/>
      <c r="WLE13" s="83"/>
      <c r="WLF13" s="83"/>
      <c r="WLG13" s="83"/>
      <c r="WLH13" s="83"/>
      <c r="WLI13" s="83"/>
      <c r="WLJ13" s="83"/>
      <c r="WLK13" s="83"/>
      <c r="WLL13" s="83"/>
      <c r="WLM13" s="83"/>
      <c r="WLN13" s="83"/>
      <c r="WLO13" s="83"/>
      <c r="WLP13" s="83"/>
      <c r="WLQ13" s="83"/>
      <c r="WLR13" s="83"/>
      <c r="WLS13" s="83"/>
      <c r="WLT13" s="83"/>
      <c r="WLU13" s="83"/>
      <c r="WLV13" s="83"/>
      <c r="WLW13" s="83"/>
      <c r="WLX13" s="83"/>
      <c r="WLY13" s="83"/>
      <c r="WLZ13" s="83"/>
      <c r="WMA13" s="83"/>
      <c r="WMB13" s="83"/>
      <c r="WMC13" s="83"/>
      <c r="WMD13" s="83"/>
      <c r="WME13" s="83"/>
      <c r="WMF13" s="83"/>
      <c r="WMG13" s="83"/>
      <c r="WMH13" s="83"/>
      <c r="WMI13" s="83"/>
      <c r="WMJ13" s="83"/>
      <c r="WMK13" s="83"/>
      <c r="WML13" s="83"/>
      <c r="WMM13" s="83"/>
      <c r="WMN13" s="83"/>
      <c r="WMO13" s="83"/>
      <c r="WMP13" s="83"/>
      <c r="WMQ13" s="83"/>
      <c r="WMR13" s="83"/>
      <c r="WMS13" s="83"/>
      <c r="WMT13" s="83"/>
      <c r="WMU13" s="83"/>
      <c r="WMV13" s="83"/>
      <c r="WMW13" s="83"/>
      <c r="WMX13" s="83"/>
      <c r="WMY13" s="83"/>
      <c r="WMZ13" s="83"/>
      <c r="WNA13" s="83"/>
      <c r="WNB13" s="83"/>
      <c r="WNC13" s="83"/>
      <c r="WND13" s="83"/>
      <c r="WNE13" s="83"/>
      <c r="WNF13" s="83"/>
      <c r="WNG13" s="83"/>
      <c r="WNH13" s="83"/>
      <c r="WNI13" s="83"/>
      <c r="WNJ13" s="83"/>
      <c r="WNK13" s="83"/>
      <c r="WNL13" s="83"/>
      <c r="WNM13" s="83"/>
      <c r="WNN13" s="83"/>
      <c r="WNO13" s="83"/>
      <c r="WNP13" s="83"/>
      <c r="WNQ13" s="83"/>
      <c r="WNR13" s="83"/>
      <c r="WNS13" s="83"/>
      <c r="WNT13" s="83"/>
      <c r="WNU13" s="83"/>
      <c r="WNV13" s="83"/>
      <c r="WNW13" s="83"/>
      <c r="WNX13" s="83"/>
      <c r="WNY13" s="83"/>
      <c r="WNZ13" s="83"/>
      <c r="WOA13" s="83"/>
      <c r="WOB13" s="83"/>
      <c r="WOC13" s="83"/>
      <c r="WOD13" s="83"/>
      <c r="WOE13" s="83"/>
      <c r="WOF13" s="83"/>
      <c r="WOG13" s="83"/>
      <c r="WOH13" s="83"/>
      <c r="WOI13" s="83"/>
      <c r="WOJ13" s="83"/>
      <c r="WOK13" s="83"/>
      <c r="WOL13" s="83"/>
      <c r="WOM13" s="83"/>
      <c r="WON13" s="83"/>
      <c r="WOO13" s="83"/>
      <c r="WOP13" s="83"/>
      <c r="WOQ13" s="83"/>
      <c r="WOR13" s="83"/>
      <c r="WOS13" s="83"/>
      <c r="WOT13" s="83"/>
      <c r="WOU13" s="83"/>
      <c r="WOV13" s="83"/>
      <c r="WOW13" s="83"/>
      <c r="WOX13" s="83"/>
      <c r="WOY13" s="83"/>
      <c r="WOZ13" s="83"/>
      <c r="WPA13" s="83"/>
      <c r="WPB13" s="83"/>
      <c r="WPC13" s="83"/>
      <c r="WPD13" s="83"/>
      <c r="WPE13" s="83"/>
      <c r="WPF13" s="83"/>
      <c r="WPG13" s="83"/>
      <c r="WPH13" s="83"/>
      <c r="WPI13" s="83"/>
      <c r="WPJ13" s="83"/>
      <c r="WPK13" s="83"/>
      <c r="WPL13" s="83"/>
      <c r="WPM13" s="83"/>
      <c r="WPN13" s="83"/>
      <c r="WPO13" s="83"/>
      <c r="WPP13" s="83"/>
      <c r="WPQ13" s="83"/>
      <c r="WPR13" s="83"/>
      <c r="WPS13" s="83"/>
      <c r="WPT13" s="83"/>
      <c r="WPU13" s="83"/>
      <c r="WPV13" s="83"/>
      <c r="WPW13" s="83"/>
      <c r="WPX13" s="83"/>
      <c r="WPY13" s="83"/>
      <c r="WPZ13" s="83"/>
      <c r="WQA13" s="83"/>
      <c r="WQB13" s="83"/>
      <c r="WQC13" s="83"/>
      <c r="WQD13" s="83"/>
      <c r="WQE13" s="83"/>
      <c r="WQF13" s="83"/>
      <c r="WQG13" s="83"/>
      <c r="WQH13" s="83"/>
      <c r="WQI13" s="83"/>
      <c r="WQJ13" s="83"/>
      <c r="WQK13" s="83"/>
      <c r="WQL13" s="83"/>
      <c r="WQM13" s="83"/>
      <c r="WQN13" s="83"/>
      <c r="WQO13" s="83"/>
      <c r="WQP13" s="83"/>
      <c r="WQQ13" s="83"/>
      <c r="WQR13" s="83"/>
      <c r="WQS13" s="83"/>
      <c r="WQT13" s="83"/>
      <c r="WQU13" s="83"/>
      <c r="WQV13" s="83"/>
      <c r="WQW13" s="83"/>
      <c r="WQX13" s="83"/>
      <c r="WQY13" s="83"/>
      <c r="WQZ13" s="83"/>
      <c r="WRA13" s="83"/>
      <c r="WRB13" s="83"/>
      <c r="WRC13" s="83"/>
      <c r="WRD13" s="83"/>
      <c r="WRE13" s="83"/>
      <c r="WRF13" s="83"/>
      <c r="WRG13" s="83"/>
      <c r="WRH13" s="83"/>
      <c r="WRI13" s="83"/>
      <c r="WRJ13" s="83"/>
      <c r="WRK13" s="83"/>
      <c r="WRL13" s="83"/>
      <c r="WRM13" s="83"/>
      <c r="WRN13" s="83"/>
      <c r="WRO13" s="83"/>
      <c r="WRP13" s="83"/>
      <c r="WRQ13" s="83"/>
      <c r="WRR13" s="83"/>
      <c r="WRS13" s="83"/>
      <c r="WRT13" s="83"/>
      <c r="WRU13" s="83"/>
      <c r="WRV13" s="83"/>
      <c r="WRW13" s="83"/>
      <c r="WRX13" s="83"/>
      <c r="WRY13" s="83"/>
      <c r="WRZ13" s="83"/>
      <c r="WSA13" s="83"/>
      <c r="WSB13" s="83"/>
      <c r="WSC13" s="83"/>
      <c r="WSD13" s="83"/>
      <c r="WSE13" s="83"/>
      <c r="WSF13" s="83"/>
      <c r="WSG13" s="83"/>
      <c r="WSH13" s="83"/>
      <c r="WSI13" s="83"/>
      <c r="WSJ13" s="83"/>
      <c r="WSK13" s="83"/>
      <c r="WSL13" s="83"/>
      <c r="WSM13" s="83"/>
      <c r="WSN13" s="83"/>
      <c r="WSO13" s="83"/>
      <c r="WSP13" s="83"/>
      <c r="WSQ13" s="83"/>
      <c r="WSR13" s="83"/>
      <c r="WSS13" s="83"/>
      <c r="WST13" s="83"/>
      <c r="WSU13" s="83"/>
      <c r="WSV13" s="83"/>
      <c r="WSW13" s="83"/>
      <c r="WSX13" s="83"/>
      <c r="WSY13" s="83"/>
      <c r="WSZ13" s="83"/>
      <c r="WTA13" s="83"/>
      <c r="WTB13" s="83"/>
      <c r="WTC13" s="83"/>
      <c r="WTD13" s="83"/>
      <c r="WTE13" s="83"/>
      <c r="WTF13" s="83"/>
      <c r="WTG13" s="83"/>
      <c r="WTH13" s="83"/>
      <c r="WTI13" s="83"/>
      <c r="WTJ13" s="83"/>
      <c r="WTK13" s="83"/>
      <c r="WTL13" s="83"/>
      <c r="WTM13" s="83"/>
      <c r="WTN13" s="83"/>
      <c r="WTO13" s="83"/>
      <c r="WTP13" s="83"/>
      <c r="WTQ13" s="83"/>
      <c r="WTR13" s="83"/>
      <c r="WTS13" s="83"/>
      <c r="WTT13" s="83"/>
      <c r="WTU13" s="83"/>
      <c r="WTV13" s="83"/>
      <c r="WTW13" s="83"/>
      <c r="WTX13" s="83"/>
      <c r="WTY13" s="83"/>
      <c r="WTZ13" s="83"/>
      <c r="WUA13" s="83"/>
      <c r="WUB13" s="83"/>
      <c r="WUC13" s="83"/>
      <c r="WUD13" s="83"/>
      <c r="WUE13" s="83"/>
      <c r="WUF13" s="83"/>
      <c r="WUG13" s="83"/>
      <c r="WUH13" s="83"/>
      <c r="WUI13" s="83"/>
      <c r="WUJ13" s="83"/>
      <c r="WUK13" s="83"/>
      <c r="WUL13" s="83"/>
      <c r="WUM13" s="83"/>
      <c r="WUN13" s="83"/>
      <c r="WUO13" s="83"/>
      <c r="WUP13" s="83"/>
      <c r="WUQ13" s="83"/>
      <c r="WUR13" s="83"/>
      <c r="WUS13" s="83"/>
      <c r="WUT13" s="83"/>
      <c r="WUU13" s="83"/>
      <c r="WUV13" s="83"/>
      <c r="WUW13" s="83"/>
      <c r="WUX13" s="83"/>
      <c r="WUY13" s="83"/>
      <c r="WUZ13" s="83"/>
      <c r="WVA13" s="83"/>
      <c r="WVB13" s="83"/>
      <c r="WVC13" s="83"/>
      <c r="WVD13" s="83"/>
      <c r="WVE13" s="83"/>
      <c r="WVF13" s="83"/>
      <c r="WVG13" s="83"/>
      <c r="WVH13" s="83"/>
      <c r="WVI13" s="83"/>
      <c r="WVJ13" s="83"/>
      <c r="WVK13" s="83"/>
      <c r="WVL13" s="83"/>
      <c r="WVM13" s="83"/>
      <c r="WVN13" s="83"/>
      <c r="WVO13" s="83"/>
      <c r="WVP13" s="83"/>
      <c r="WVQ13" s="83"/>
      <c r="WVR13" s="83"/>
      <c r="WVS13" s="83"/>
      <c r="WVT13" s="83"/>
      <c r="WVU13" s="83"/>
      <c r="WVV13" s="83"/>
      <c r="WVW13" s="83"/>
      <c r="WVX13" s="83"/>
      <c r="WVY13" s="83"/>
      <c r="WVZ13" s="83"/>
      <c r="WWA13" s="83"/>
      <c r="WWB13" s="83"/>
      <c r="WWC13" s="83"/>
      <c r="WWD13" s="83"/>
      <c r="WWE13" s="83"/>
      <c r="WWF13" s="83"/>
      <c r="WWG13" s="83"/>
      <c r="WWH13" s="83"/>
      <c r="WWI13" s="83"/>
      <c r="WWJ13" s="83"/>
      <c r="WWK13" s="83"/>
      <c r="WWL13" s="83"/>
      <c r="WWM13" s="83"/>
      <c r="WWN13" s="83"/>
      <c r="WWO13" s="83"/>
      <c r="WWP13" s="83"/>
      <c r="WWQ13" s="83"/>
      <c r="WWR13" s="83"/>
      <c r="WWS13" s="83"/>
      <c r="WWT13" s="83"/>
      <c r="WWU13" s="83"/>
      <c r="WWV13" s="83"/>
      <c r="WWW13" s="83"/>
      <c r="WWX13" s="83"/>
      <c r="WWY13" s="83"/>
      <c r="WWZ13" s="83"/>
      <c r="WXA13" s="83"/>
      <c r="WXB13" s="83"/>
      <c r="WXC13" s="83"/>
      <c r="WXD13" s="83"/>
      <c r="WXE13" s="83"/>
      <c r="WXF13" s="83"/>
      <c r="WXG13" s="83"/>
      <c r="WXH13" s="83"/>
      <c r="WXI13" s="83"/>
      <c r="WXJ13" s="83"/>
      <c r="WXK13" s="83"/>
      <c r="WXL13" s="83"/>
      <c r="WXM13" s="83"/>
      <c r="WXN13" s="83"/>
      <c r="WXO13" s="83"/>
      <c r="WXP13" s="83"/>
      <c r="WXQ13" s="83"/>
      <c r="WXR13" s="83"/>
      <c r="WXS13" s="83"/>
      <c r="WXT13" s="83"/>
      <c r="WXU13" s="83"/>
      <c r="WXV13" s="83"/>
      <c r="WXW13" s="83"/>
      <c r="WXX13" s="83"/>
      <c r="WXY13" s="83"/>
      <c r="WXZ13" s="83"/>
      <c r="WYA13" s="83"/>
      <c r="WYB13" s="83"/>
      <c r="WYC13" s="83"/>
      <c r="WYD13" s="83"/>
      <c r="WYE13" s="83"/>
      <c r="WYF13" s="83"/>
      <c r="WYG13" s="83"/>
      <c r="WYH13" s="83"/>
      <c r="WYI13" s="83"/>
      <c r="WYJ13" s="83"/>
      <c r="WYK13" s="83"/>
      <c r="WYL13" s="83"/>
      <c r="WYM13" s="83"/>
      <c r="WYN13" s="83"/>
      <c r="WYO13" s="83"/>
      <c r="WYP13" s="83"/>
      <c r="WYQ13" s="83"/>
      <c r="WYR13" s="83"/>
      <c r="WYS13" s="83"/>
      <c r="WYT13" s="83"/>
      <c r="WYU13" s="83"/>
      <c r="WYV13" s="83"/>
      <c r="WYW13" s="83"/>
      <c r="WYX13" s="83"/>
      <c r="WYY13" s="83"/>
      <c r="WYZ13" s="83"/>
      <c r="WZA13" s="83"/>
      <c r="WZB13" s="83"/>
      <c r="WZC13" s="83"/>
      <c r="WZD13" s="83"/>
      <c r="WZE13" s="83"/>
      <c r="WZF13" s="83"/>
      <c r="WZG13" s="83"/>
      <c r="WZH13" s="83"/>
      <c r="WZI13" s="83"/>
      <c r="WZJ13" s="83"/>
      <c r="WZK13" s="83"/>
      <c r="WZL13" s="83"/>
      <c r="WZM13" s="83"/>
      <c r="WZN13" s="83"/>
      <c r="WZO13" s="83"/>
      <c r="WZP13" s="83"/>
      <c r="WZQ13" s="83"/>
      <c r="WZR13" s="83"/>
      <c r="WZS13" s="83"/>
      <c r="WZT13" s="83"/>
      <c r="WZU13" s="83"/>
      <c r="WZV13" s="83"/>
      <c r="WZW13" s="83"/>
      <c r="WZX13" s="83"/>
      <c r="WZY13" s="83"/>
      <c r="WZZ13" s="83"/>
      <c r="XAA13" s="83"/>
      <c r="XAB13" s="83"/>
      <c r="XAC13" s="83"/>
      <c r="XAD13" s="83"/>
      <c r="XAE13" s="83"/>
      <c r="XAF13" s="83"/>
      <c r="XAG13" s="83"/>
      <c r="XAH13" s="83"/>
      <c r="XAI13" s="83"/>
      <c r="XAJ13" s="83"/>
      <c r="XAK13" s="83"/>
      <c r="XAL13" s="83"/>
      <c r="XAM13" s="83"/>
      <c r="XAN13" s="83"/>
      <c r="XAO13" s="83"/>
      <c r="XAP13" s="83"/>
      <c r="XAQ13" s="83"/>
      <c r="XAR13" s="83"/>
      <c r="XAS13" s="83"/>
      <c r="XAT13" s="83"/>
      <c r="XAU13" s="83"/>
      <c r="XAV13" s="83"/>
      <c r="XAW13" s="83"/>
      <c r="XAX13" s="83"/>
      <c r="XAY13" s="83"/>
      <c r="XAZ13" s="83"/>
      <c r="XBA13" s="83"/>
      <c r="XBB13" s="83"/>
      <c r="XBC13" s="83"/>
      <c r="XBD13" s="83"/>
      <c r="XBE13" s="83"/>
      <c r="XBF13" s="83"/>
      <c r="XBG13" s="83"/>
      <c r="XBH13" s="83"/>
      <c r="XBI13" s="83"/>
      <c r="XBJ13" s="83"/>
      <c r="XBK13" s="83"/>
      <c r="XBL13" s="83"/>
      <c r="XBM13" s="83"/>
      <c r="XBN13" s="83"/>
      <c r="XBO13" s="83"/>
      <c r="XBP13" s="83"/>
      <c r="XBQ13" s="83"/>
      <c r="XBR13" s="83"/>
      <c r="XBS13" s="83"/>
      <c r="XBT13" s="83"/>
      <c r="XBU13" s="83"/>
      <c r="XBV13" s="83"/>
      <c r="XBW13" s="83"/>
      <c r="XBX13" s="83"/>
      <c r="XBY13" s="83"/>
      <c r="XBZ13" s="83"/>
      <c r="XCA13" s="83"/>
      <c r="XCB13" s="83"/>
      <c r="XCC13" s="83"/>
      <c r="XCD13" s="83"/>
      <c r="XCE13" s="83"/>
      <c r="XCF13" s="83"/>
      <c r="XCG13" s="83"/>
      <c r="XCH13" s="83"/>
      <c r="XCI13" s="83"/>
      <c r="XCJ13" s="83"/>
      <c r="XCK13" s="83"/>
      <c r="XCL13" s="83"/>
      <c r="XCM13" s="83"/>
      <c r="XCN13" s="83"/>
      <c r="XCO13" s="83"/>
      <c r="XCP13" s="83"/>
      <c r="XCQ13" s="83"/>
      <c r="XCR13" s="83"/>
      <c r="XCS13" s="83"/>
      <c r="XCT13" s="83"/>
      <c r="XCU13" s="83"/>
      <c r="XCV13" s="83"/>
      <c r="XCW13" s="83"/>
      <c r="XCX13" s="83"/>
      <c r="XCY13" s="83"/>
      <c r="XCZ13" s="83"/>
      <c r="XDA13" s="83"/>
      <c r="XDB13" s="83"/>
      <c r="XDC13" s="83"/>
      <c r="XDD13" s="83"/>
      <c r="XDE13" s="83"/>
      <c r="XDF13" s="83"/>
      <c r="XDG13" s="83"/>
      <c r="XDH13" s="83"/>
      <c r="XDI13" s="83"/>
      <c r="XDJ13" s="83"/>
      <c r="XDK13" s="83"/>
      <c r="XDL13" s="83"/>
      <c r="XDM13" s="83"/>
      <c r="XDN13" s="83"/>
      <c r="XDO13" s="83"/>
      <c r="XDP13" s="83"/>
      <c r="XDQ13" s="83"/>
      <c r="XDR13" s="83"/>
      <c r="XDS13" s="83"/>
      <c r="XDT13" s="83"/>
      <c r="XDU13" s="83"/>
      <c r="XDV13" s="83"/>
      <c r="XDW13" s="83"/>
      <c r="XDX13" s="83"/>
      <c r="XDY13" s="83"/>
      <c r="XDZ13" s="83"/>
      <c r="XEA13" s="83"/>
      <c r="XEB13" s="83"/>
      <c r="XEC13" s="83"/>
      <c r="XED13" s="83"/>
      <c r="XEE13" s="83"/>
    </row>
    <row r="14" spans="1:16359" ht="20.45" customHeight="1">
      <c r="A14" s="306" t="s">
        <v>1180</v>
      </c>
      <c r="B14" s="166" t="s">
        <v>735</v>
      </c>
      <c r="C14" s="106"/>
      <c r="D14" s="106"/>
      <c r="E14" s="106"/>
      <c r="F14" s="106"/>
      <c r="G14" s="106"/>
      <c r="H14" s="106"/>
      <c r="I14" s="106"/>
      <c r="J14" s="106"/>
      <c r="K14" s="106"/>
      <c r="L14" s="106"/>
      <c r="M14" s="106"/>
      <c r="N14" s="106"/>
      <c r="O14" s="106"/>
      <c r="P14" s="106"/>
      <c r="Q14" s="106"/>
      <c r="R14" s="106"/>
      <c r="S14" s="106"/>
      <c r="T14" s="106"/>
      <c r="U14" s="106"/>
      <c r="V14" s="106"/>
      <c r="W14" s="106"/>
      <c r="X14" s="106"/>
      <c r="Y14" s="106"/>
      <c r="Z14" s="106"/>
      <c r="AA14" s="106"/>
      <c r="AB14" s="106"/>
      <c r="AC14" s="106"/>
      <c r="AD14" s="106"/>
      <c r="AE14" s="106"/>
      <c r="AF14" s="106"/>
      <c r="AG14" s="106"/>
      <c r="AH14" s="106"/>
      <c r="AI14" s="106"/>
      <c r="AJ14" s="106"/>
      <c r="AK14" s="106"/>
      <c r="AL14" s="106"/>
    </row>
    <row r="15" spans="1:16359" ht="20.45" customHeight="1">
      <c r="A15" s="306" t="s">
        <v>1191</v>
      </c>
      <c r="B15" s="166" t="s">
        <v>736</v>
      </c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  <c r="N15" s="107"/>
      <c r="O15" s="107"/>
      <c r="P15" s="107"/>
      <c r="Q15" s="107"/>
      <c r="R15" s="107"/>
      <c r="S15" s="107"/>
      <c r="T15" s="107"/>
      <c r="U15" s="107"/>
      <c r="V15" s="107"/>
      <c r="W15" s="107"/>
      <c r="X15" s="107"/>
      <c r="Y15" s="107"/>
      <c r="Z15" s="107"/>
      <c r="AA15" s="107"/>
      <c r="AB15" s="107"/>
      <c r="AC15" s="107"/>
      <c r="AD15" s="107"/>
      <c r="AE15" s="107"/>
      <c r="AF15" s="107"/>
      <c r="AG15" s="107"/>
      <c r="AH15" s="107"/>
      <c r="AI15" s="107"/>
      <c r="AJ15" s="107"/>
      <c r="AK15" s="107"/>
      <c r="AL15" s="107"/>
    </row>
    <row r="16" spans="1:16359" ht="20.45" customHeight="1">
      <c r="A16" s="306" t="s">
        <v>1222</v>
      </c>
      <c r="B16" s="166" t="s">
        <v>737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  <c r="N16" s="107"/>
      <c r="O16" s="107"/>
      <c r="P16" s="107"/>
      <c r="Q16" s="107"/>
      <c r="R16" s="107"/>
      <c r="S16" s="107"/>
      <c r="T16" s="107"/>
      <c r="U16" s="107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  <c r="AG16" s="107"/>
      <c r="AH16" s="107"/>
      <c r="AI16" s="107"/>
      <c r="AJ16" s="107"/>
      <c r="AK16" s="107"/>
      <c r="AL16" s="107"/>
    </row>
    <row r="17" spans="1:38" ht="20.45" customHeight="1">
      <c r="A17" s="306" t="s">
        <v>512</v>
      </c>
      <c r="B17" s="166" t="s">
        <v>738</v>
      </c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  <c r="R17" s="122"/>
      <c r="S17" s="122"/>
      <c r="T17" s="122"/>
      <c r="U17" s="107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  <c r="AG17" s="107"/>
      <c r="AH17" s="107"/>
      <c r="AI17" s="107"/>
      <c r="AJ17" s="107"/>
      <c r="AK17" s="107"/>
      <c r="AL17" s="107"/>
    </row>
    <row r="18" spans="1:38" ht="20.45" customHeight="1">
      <c r="A18" s="306" t="s">
        <v>701</v>
      </c>
      <c r="B18" s="166" t="s">
        <v>739</v>
      </c>
      <c r="C18" s="122"/>
      <c r="D18" s="122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  <c r="R18" s="122"/>
      <c r="S18" s="122"/>
      <c r="T18" s="122"/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  <c r="AK18" s="107"/>
      <c r="AL18" s="107"/>
    </row>
    <row r="19" spans="1:38" ht="20.45" customHeight="1">
      <c r="A19" s="306" t="s">
        <v>513</v>
      </c>
      <c r="B19" s="166" t="s">
        <v>740</v>
      </c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  <c r="N19" s="107"/>
      <c r="O19" s="107"/>
      <c r="P19" s="107"/>
      <c r="Q19" s="107"/>
      <c r="R19" s="107"/>
      <c r="S19" s="107"/>
      <c r="T19" s="107"/>
      <c r="U19" s="107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  <c r="AG19" s="107"/>
      <c r="AH19" s="107"/>
      <c r="AI19" s="107"/>
      <c r="AJ19" s="107"/>
      <c r="AK19" s="107"/>
      <c r="AL19" s="107"/>
    </row>
    <row r="20" spans="1:38" ht="20.45" customHeight="1">
      <c r="A20" s="178" t="s">
        <v>514</v>
      </c>
      <c r="B20" s="166" t="s">
        <v>741</v>
      </c>
      <c r="C20" s="122"/>
      <c r="D20" s="106"/>
      <c r="E20" s="106"/>
      <c r="F20" s="106"/>
      <c r="G20" s="106"/>
      <c r="H20" s="106"/>
      <c r="I20" s="122"/>
      <c r="J20" s="122"/>
      <c r="K20" s="122"/>
      <c r="L20" s="122"/>
      <c r="M20" s="122"/>
      <c r="N20" s="122"/>
      <c r="O20" s="122"/>
      <c r="P20" s="122"/>
      <c r="Q20" s="122"/>
      <c r="R20" s="122"/>
      <c r="S20" s="122"/>
      <c r="T20" s="122"/>
      <c r="U20" s="106"/>
      <c r="V20" s="106"/>
      <c r="W20" s="106"/>
      <c r="X20" s="106"/>
      <c r="Y20" s="106"/>
      <c r="Z20" s="106"/>
      <c r="AA20" s="106"/>
      <c r="AB20" s="106"/>
      <c r="AC20" s="106"/>
      <c r="AD20" s="106"/>
      <c r="AE20" s="106"/>
      <c r="AF20" s="106"/>
      <c r="AG20" s="106"/>
      <c r="AH20" s="106"/>
      <c r="AI20" s="106"/>
      <c r="AJ20" s="106"/>
      <c r="AK20" s="106"/>
      <c r="AL20" s="106"/>
    </row>
    <row r="21" spans="1:38" ht="20.45" customHeight="1">
      <c r="A21" s="178" t="s">
        <v>1192</v>
      </c>
      <c r="B21" s="166" t="s">
        <v>742</v>
      </c>
      <c r="C21" s="122"/>
      <c r="D21" s="106"/>
      <c r="E21" s="106"/>
      <c r="F21" s="106"/>
      <c r="G21" s="106"/>
      <c r="H21" s="106"/>
      <c r="I21" s="122"/>
      <c r="J21" s="122"/>
      <c r="K21" s="122"/>
      <c r="L21" s="122"/>
      <c r="M21" s="122"/>
      <c r="N21" s="122"/>
      <c r="O21" s="122"/>
      <c r="P21" s="122"/>
      <c r="Q21" s="122"/>
      <c r="R21" s="122"/>
      <c r="S21" s="122"/>
      <c r="T21" s="122"/>
      <c r="U21" s="106"/>
      <c r="V21" s="106"/>
      <c r="W21" s="106"/>
      <c r="X21" s="106"/>
      <c r="Y21" s="106"/>
      <c r="Z21" s="106"/>
      <c r="AA21" s="106"/>
      <c r="AB21" s="106"/>
      <c r="AC21" s="106"/>
      <c r="AD21" s="106"/>
      <c r="AE21" s="106"/>
      <c r="AF21" s="106"/>
      <c r="AG21" s="106"/>
      <c r="AH21" s="106"/>
      <c r="AI21" s="106"/>
      <c r="AJ21" s="106"/>
      <c r="AK21" s="106"/>
      <c r="AL21" s="106"/>
    </row>
    <row r="22" spans="1:38" ht="20.45" customHeight="1">
      <c r="A22" s="178" t="s">
        <v>980</v>
      </c>
      <c r="B22" s="166" t="s">
        <v>743</v>
      </c>
      <c r="C22" s="122"/>
      <c r="D22" s="106"/>
      <c r="E22" s="106"/>
      <c r="F22" s="106"/>
      <c r="G22" s="106"/>
      <c r="H22" s="106"/>
      <c r="I22" s="122"/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122"/>
      <c r="U22" s="106"/>
      <c r="V22" s="106"/>
      <c r="W22" s="106"/>
      <c r="X22" s="106"/>
      <c r="Y22" s="106"/>
      <c r="Z22" s="106"/>
      <c r="AA22" s="106"/>
      <c r="AB22" s="106"/>
      <c r="AC22" s="106"/>
      <c r="AD22" s="106"/>
      <c r="AE22" s="106"/>
      <c r="AF22" s="106"/>
      <c r="AG22" s="106"/>
      <c r="AH22" s="106"/>
      <c r="AI22" s="106"/>
      <c r="AJ22" s="106"/>
      <c r="AK22" s="106"/>
      <c r="AL22" s="106"/>
    </row>
    <row r="23" spans="1:38" ht="20.45" customHeight="1">
      <c r="A23" s="162" t="s">
        <v>1181</v>
      </c>
      <c r="B23" s="166" t="s">
        <v>744</v>
      </c>
      <c r="C23" s="106"/>
      <c r="D23" s="106"/>
      <c r="E23" s="106"/>
      <c r="F23" s="106"/>
      <c r="G23" s="106"/>
      <c r="H23" s="106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122"/>
      <c r="U23" s="106"/>
      <c r="V23" s="106"/>
      <c r="W23" s="106"/>
      <c r="X23" s="106"/>
      <c r="Y23" s="106"/>
      <c r="Z23" s="106"/>
      <c r="AA23" s="106"/>
      <c r="AB23" s="106"/>
      <c r="AC23" s="106"/>
      <c r="AD23" s="106"/>
      <c r="AE23" s="106"/>
      <c r="AF23" s="106"/>
      <c r="AG23" s="106"/>
      <c r="AH23" s="106"/>
      <c r="AI23" s="106"/>
      <c r="AJ23" s="106"/>
      <c r="AK23" s="106"/>
      <c r="AL23" s="106"/>
    </row>
    <row r="24" spans="1:38" ht="20.45" customHeight="1">
      <c r="AD24" s="82"/>
      <c r="AE24" s="82"/>
      <c r="AF24" s="83"/>
      <c r="AJ24" s="82"/>
      <c r="AK24" s="82"/>
      <c r="AL24" s="83"/>
    </row>
    <row r="25" spans="1:38" ht="20.45" customHeight="1">
      <c r="A25" s="307" t="s">
        <v>902</v>
      </c>
      <c r="B25" s="166" t="s">
        <v>745</v>
      </c>
      <c r="C25" s="122"/>
      <c r="D25" s="106"/>
      <c r="E25" s="106"/>
      <c r="F25" s="106"/>
      <c r="G25" s="106"/>
      <c r="H25" s="106"/>
      <c r="I25" s="122"/>
      <c r="J25" s="122"/>
      <c r="K25" s="122"/>
      <c r="L25" s="122"/>
      <c r="M25" s="122"/>
      <c r="N25" s="122"/>
      <c r="O25" s="122"/>
      <c r="P25" s="122"/>
      <c r="Q25" s="122"/>
      <c r="R25" s="122"/>
      <c r="S25" s="122"/>
      <c r="T25" s="122"/>
      <c r="U25" s="167"/>
      <c r="V25" s="167"/>
      <c r="W25" s="167"/>
      <c r="X25" s="167"/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</row>
    <row r="26" spans="1:38" ht="20.45" customHeight="1">
      <c r="A26" s="307" t="s">
        <v>702</v>
      </c>
      <c r="B26" s="166" t="s">
        <v>746</v>
      </c>
      <c r="C26" s="106"/>
      <c r="D26" s="106"/>
      <c r="E26" s="106"/>
      <c r="F26" s="106"/>
      <c r="G26" s="106"/>
      <c r="H26" s="106"/>
      <c r="I26" s="122"/>
      <c r="J26" s="122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167"/>
      <c r="V26" s="167"/>
      <c r="W26" s="167"/>
      <c r="X26" s="167"/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</row>
    <row r="27" spans="1:38" ht="37.5" customHeight="1">
      <c r="AF27" s="83"/>
      <c r="AL27" s="83"/>
    </row>
    <row r="28" spans="1:38" ht="35.25" customHeight="1">
      <c r="A28" s="83"/>
      <c r="B28" s="301"/>
      <c r="AF28" s="83"/>
      <c r="AL28" s="83"/>
    </row>
    <row r="29" spans="1:38">
      <c r="AF29" s="83"/>
      <c r="AL29" s="83"/>
    </row>
    <row r="30" spans="1:38">
      <c r="AF30" s="83"/>
      <c r="AL30" s="83"/>
    </row>
    <row r="31" spans="1:38">
      <c r="AF31" s="83"/>
      <c r="AL31" s="83"/>
    </row>
    <row r="32" spans="1:38">
      <c r="A32" s="302"/>
    </row>
    <row r="33" spans="1:1">
      <c r="A33" s="302"/>
    </row>
    <row r="34" spans="1:1">
      <c r="A34" s="303"/>
    </row>
    <row r="35" spans="1:1">
      <c r="A35" s="303"/>
    </row>
  </sheetData>
  <mergeCells count="12">
    <mergeCell ref="AG3:AL3"/>
    <mergeCell ref="AG4:AL6"/>
    <mergeCell ref="AG7:AL7"/>
    <mergeCell ref="U7:Z7"/>
    <mergeCell ref="AA7:AF7"/>
    <mergeCell ref="U4:AF6"/>
    <mergeCell ref="U3:AF3"/>
    <mergeCell ref="I4:T6"/>
    <mergeCell ref="C3:T3"/>
    <mergeCell ref="C4:H7"/>
    <mergeCell ref="I7:N7"/>
    <mergeCell ref="O7:T7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0D88B7544844B419E20848FF8AEE105" ma:contentTypeVersion="2" ma:contentTypeDescription="Create a new document." ma:contentTypeScope="" ma:versionID="949da6a3f6d17e95b1adc5c0ad691325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26e4863383729cb444416dcdc8f5e0bd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76EC5C7-FF49-4BA7-A507-83461940527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F071FE81-4C1B-44F9-BB4F-10E82CD2C56D}">
  <ds:schemaRefs/>
</ds:datastoreItem>
</file>

<file path=customXml/itemProps3.xml><?xml version="1.0" encoding="utf-8"?>
<ds:datastoreItem xmlns:ds="http://schemas.openxmlformats.org/officeDocument/2006/customXml" ds:itemID="{447B0C88-4F3A-48E7-8D7A-165E52FB12C7}">
  <ds:schemaRefs>
    <ds:schemaRef ds:uri="http://schemas.microsoft.com/sharepoint/v3/contenttype/forms/url"/>
  </ds:schemaRefs>
</ds:datastoreItem>
</file>

<file path=customXml/itemProps4.xml><?xml version="1.0" encoding="utf-8"?>
<ds:datastoreItem xmlns:ds="http://schemas.openxmlformats.org/officeDocument/2006/customXml" ds:itemID="{B8A4FF1A-2083-4276-8346-FAA3F1A26B39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1</vt:i4>
      </vt:variant>
      <vt:variant>
        <vt:lpstr>Plages nommées</vt:lpstr>
      </vt:variant>
      <vt:variant>
        <vt:i4>3</vt:i4>
      </vt:variant>
    </vt:vector>
  </HeadingPairs>
  <TitlesOfParts>
    <vt:vector size="44" baseType="lpstr">
      <vt:lpstr>I.Information</vt:lpstr>
      <vt:lpstr>I.Index</vt:lpstr>
      <vt:lpstr>P.Participant</vt:lpstr>
      <vt:lpstr>A.Assets by CIC Country Sector</vt:lpstr>
      <vt:lpstr>A.Automatic checks</vt:lpstr>
      <vt:lpstr>0.BS</vt:lpstr>
      <vt:lpstr>0.Assets</vt:lpstr>
      <vt:lpstr>0.Non-Life Technical Results</vt:lpstr>
      <vt:lpstr>0.Life Technical Results</vt:lpstr>
      <vt:lpstr>0.NAT CAT</vt:lpstr>
      <vt:lpstr>0.Health_Disease</vt:lpstr>
      <vt:lpstr>0.Health_Pollution</vt:lpstr>
      <vt:lpstr>1.BS</vt:lpstr>
      <vt:lpstr>1.Assets</vt:lpstr>
      <vt:lpstr>1.Non-Life Technical Results</vt:lpstr>
      <vt:lpstr>1.Life Technical Results</vt:lpstr>
      <vt:lpstr>2.BS</vt:lpstr>
      <vt:lpstr>2.Assets</vt:lpstr>
      <vt:lpstr>2.Non-Life Technical Results</vt:lpstr>
      <vt:lpstr>2.Life Technical Results</vt:lpstr>
      <vt:lpstr>1.2.NAT CAT</vt:lpstr>
      <vt:lpstr>1.2.NAT CAT_Q95</vt:lpstr>
      <vt:lpstr>1.2.Health_Disease</vt:lpstr>
      <vt:lpstr>1.2.Health_Pollution</vt:lpstr>
      <vt:lpstr>3.BS</vt:lpstr>
      <vt:lpstr>3.Solvency</vt:lpstr>
      <vt:lpstr>3.Assets</vt:lpstr>
      <vt:lpstr>3.Non-Life Technical Results</vt:lpstr>
      <vt:lpstr>3.Life Technical Results</vt:lpstr>
      <vt:lpstr>3.NAT CAT</vt:lpstr>
      <vt:lpstr>3.Health_Drought_Flood</vt:lpstr>
      <vt:lpstr>4.BS</vt:lpstr>
      <vt:lpstr>4.Solvency</vt:lpstr>
      <vt:lpstr>4.Assets</vt:lpstr>
      <vt:lpstr>4.Non-Life Technical Results</vt:lpstr>
      <vt:lpstr>4.Life Technical Results</vt:lpstr>
      <vt:lpstr>4.NAT CAT</vt:lpstr>
      <vt:lpstr>4.Heath_Drought_Flood</vt:lpstr>
      <vt:lpstr>Mapping_BS</vt:lpstr>
      <vt:lpstr>Mapping_Non-Life_Results</vt:lpstr>
      <vt:lpstr>Mapping_Life_Results</vt:lpstr>
      <vt:lpstr>P.Participant!_ParticipantName</vt:lpstr>
      <vt:lpstr>P.Participant!_SCRMethod</vt:lpstr>
      <vt:lpstr>_Version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veline Turturescu</dc:creator>
  <cp:lastModifiedBy>SCRIVE Elsa (SGACPR DEAR)</cp:lastModifiedBy>
  <cp:lastPrinted>2018-02-27T09:00:35Z</cp:lastPrinted>
  <dcterms:created xsi:type="dcterms:W3CDTF">2018-02-06T13:36:04Z</dcterms:created>
  <dcterms:modified xsi:type="dcterms:W3CDTF">2023-07-18T17:21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70D88B7544844B419E20848FF8AEE105</vt:lpwstr>
  </property>
  <property fmtid="{D5CDD505-2E9C-101B-9397-08002B2CF9AE}" pid="4" name="ERIS_Keywords">
    <vt:lpwstr>2;#Board of Supervisors|0d43363f-f918-48aa-96b7-4c0e08b7428a;#9;#Written Procedure|57240b26-1a4b-4cdd-9384-9cabd37c8598</vt:lpwstr>
  </property>
  <property fmtid="{D5CDD505-2E9C-101B-9397-08002B2CF9AE}" pid="5" name="ERIS_Department">
    <vt:lpwstr>4;#Corporate Affairs Department|7d798a32-4c3f-4fe6-bdf3-ee2d844df284</vt:lpwstr>
  </property>
  <property fmtid="{D5CDD505-2E9C-101B-9397-08002B2CF9AE}" pid="6" name="ERIS_DocumentType">
    <vt:lpwstr>58;#Technical Document|1a5bea9a-9455-4b42-9695-f3d22fbcc445</vt:lpwstr>
  </property>
  <property fmtid="{D5CDD505-2E9C-101B-9397-08002B2CF9AE}" pid="7" name="ERIS_Language">
    <vt:lpwstr>5;#English|2741a941-2920-4ba4-aa70-d8ed6ac1785d</vt:lpwstr>
  </property>
  <property fmtid="{D5CDD505-2E9C-101B-9397-08002B2CF9AE}" pid="8" name="RecordPoint_WorkflowType">
    <vt:lpwstr>ActiveSubmitStub</vt:lpwstr>
  </property>
  <property fmtid="{D5CDD505-2E9C-101B-9397-08002B2CF9AE}" pid="9" name="RecordPoint_ActiveItemUniqueId">
    <vt:lpwstr>{216c5540-0d85-4228-a5d4-78a6f4fcc28e}</vt:lpwstr>
  </property>
  <property fmtid="{D5CDD505-2E9C-101B-9397-08002B2CF9AE}" pid="10" name="RecordPoint_SubmissionCompleted">
    <vt:lpwstr>2018-05-07T09:44:50.9815455+02:00</vt:lpwstr>
  </property>
  <property fmtid="{D5CDD505-2E9C-101B-9397-08002B2CF9AE}" pid="11" name="RecordPoint_ActiveItemWebId">
    <vt:lpwstr>{9c9d3f1c-d43e-412d-b5ba-25b99655e7b0}</vt:lpwstr>
  </property>
  <property fmtid="{D5CDD505-2E9C-101B-9397-08002B2CF9AE}" pid="12" name="RecordPoint_ActiveItemSiteId">
    <vt:lpwstr>{61999160-d9b8-4a87-bd5b-b288d02af9da}</vt:lpwstr>
  </property>
  <property fmtid="{D5CDD505-2E9C-101B-9397-08002B2CF9AE}" pid="13" name="RecordPoint_ActiveItemListId">
    <vt:lpwstr>{ca4c0939-3a23-45b2-bce3-50204c13e9b5}</vt:lpwstr>
  </property>
  <property fmtid="{D5CDD505-2E9C-101B-9397-08002B2CF9AE}" pid="14" name="RecordPoint_RecordNumberSubmitted">
    <vt:lpwstr>EIOPA(2018)0237952</vt:lpwstr>
  </property>
  <property fmtid="{D5CDD505-2E9C-101B-9397-08002B2CF9AE}" pid="15" name="RecordPoint_SubmissionDate">
    <vt:lpwstr/>
  </property>
  <property fmtid="{D5CDD505-2E9C-101B-9397-08002B2CF9AE}" pid="16" name="RecordPoint_RecordFormat">
    <vt:lpwstr/>
  </property>
  <property fmtid="{D5CDD505-2E9C-101B-9397-08002B2CF9AE}" pid="17" name="RecordPoint_ActiveItemMoved">
    <vt:lpwstr/>
  </property>
  <property fmtid="{D5CDD505-2E9C-101B-9397-08002B2CF9AE}" pid="18" name="ERIS_Board/Committee">
    <vt:lpwstr>3;#Board of Supervisors|e537fbd9-1b12-4f8d-b49f-8163299eed6d</vt:lpwstr>
  </property>
  <property fmtid="{D5CDD505-2E9C-101B-9397-08002B2CF9AE}" pid="19" name="{A44787D4-0540-4523-9961-78E4036D8C6D}">
    <vt:lpwstr>{76CF0F4E-4067-4421-A2F1-68AC5C9C769B}</vt:lpwstr>
  </property>
</Properties>
</file>